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G:\Enheter\Risk\Common\Kapital\Pelare 3\Rapportering kvartal och år\2024\2024-03-31\Konsoliderad\Reports - Saved files\"/>
    </mc:Choice>
  </mc:AlternateContent>
  <xr:revisionPtr revIDLastSave="0" documentId="13_ncr:1_{6652B075-C0CC-4421-B7E5-965A52EF2790}" xr6:coauthVersionLast="47" xr6:coauthVersionMax="47" xr10:uidLastSave="{00000000-0000-0000-0000-000000000000}"/>
  <bookViews>
    <workbookView xWindow="-120" yWindow="-120" windowWidth="29040" windowHeight="17520" tabRatio="856" activeTab="1" xr2:uid="{00000000-000D-0000-FFFF-FFFF00000000}"/>
  </bookViews>
  <sheets>
    <sheet name="Contents" sheetId="363" r:id="rId1"/>
    <sheet name="EU KM1" sheetId="206" r:id="rId2"/>
    <sheet name="EU OV1" sheetId="9" r:id="rId3"/>
    <sheet name="EU CR8" sheetId="87" r:id="rId4"/>
    <sheet name="EU LIQ1" sheetId="137" r:id="rId5"/>
    <sheet name="EU LIQB" sheetId="29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sbab\dfs\d_finsto\_AFFÄRSSTÖD\Ekonomi\BOKSLUT\Modeller\Not_3\">"AccessFilePath"</definedName>
    <definedName name="____bas990430" localSheetId="0">#REF!</definedName>
    <definedName name="____bas990430">#REF!</definedName>
    <definedName name="____gap1" localSheetId="0">#REF!</definedName>
    <definedName name="____gap1">#REF!</definedName>
    <definedName name="____gap2" localSheetId="0">#REF!</definedName>
    <definedName name="____gap2">#REF!</definedName>
    <definedName name="____jpm981231">#REF!</definedName>
    <definedName name="____upp990228" localSheetId="0">'[1]Gap-analys'!#REF!</definedName>
    <definedName name="____upp990228">'[1]Gap-analys'!#REF!</definedName>
    <definedName name="___bas990430" localSheetId="0">#REF!</definedName>
    <definedName name="___bas990430">#REF!</definedName>
    <definedName name="___gap1" localSheetId="0">#REF!</definedName>
    <definedName name="___gap1">#REF!</definedName>
    <definedName name="___gap2" localSheetId="0">#REF!</definedName>
    <definedName name="___gap2">#REF!</definedName>
    <definedName name="___jpm981231">#REF!</definedName>
    <definedName name="___upp990228" localSheetId="0">'[1]Gap-analys'!#REF!</definedName>
    <definedName name="___upp990228">'[1]Gap-analys'!#REF!</definedName>
    <definedName name="__bas990430" localSheetId="0">#REF!</definedName>
    <definedName name="__bas990430">#REF!</definedName>
    <definedName name="__gap1" localSheetId="0">#REF!</definedName>
    <definedName name="__gap1">#REF!</definedName>
    <definedName name="__gap2" localSheetId="0">#REF!</definedName>
    <definedName name="__gap2">#REF!</definedName>
    <definedName name="__jpm981231">#REF!</definedName>
    <definedName name="__upp990228" localSheetId="0">'[1]Gap-analys'!#REF!</definedName>
    <definedName name="__upp990228">'[1]Gap-analys'!#REF!</definedName>
    <definedName name="_2009_02_26">[2]LP_Int_Funding_2!$E$6:$N$100</definedName>
    <definedName name="_bas990430" localSheetId="0">#REF!</definedName>
    <definedName name="_bas990430">#REF!</definedName>
    <definedName name="_gap1" localSheetId="0">#REF!</definedName>
    <definedName name="_gap1">#REF!</definedName>
    <definedName name="_gap2" localSheetId="0">#REF!</definedName>
    <definedName name="_gap2">#REF!</definedName>
    <definedName name="_jpm981231">#REF!</definedName>
    <definedName name="_upp990228">'[1]Gap-analys'!#REF!</definedName>
    <definedName name="AA">'[3]Anders 991031'!#REF!</definedName>
    <definedName name="Access_Db" localSheetId="0">#REF!</definedName>
    <definedName name="Access_Db">#REF!</definedName>
    <definedName name="ADRID" localSheetId="0">#REF!</definedName>
    <definedName name="ADRID">#REF!</definedName>
    <definedName name="bas" localSheetId="0">#REF!</definedName>
    <definedName name="bas">#REF!</definedName>
    <definedName name="Bas_res" localSheetId="0">[4]FK_Result!#REF!</definedName>
    <definedName name="Bas_res">[4]FK_Result!#REF!</definedName>
    <definedName name="BucketNumber">[5]Template_1_Data!$M:$M</definedName>
    <definedName name="CB" localSheetId="0">#REF!</definedName>
    <definedName name="CB">#REF!</definedName>
    <definedName name="ccc" localSheetId="0">#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0">#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0">#REF!</definedName>
    <definedName name="JP_MV">#REF!</definedName>
    <definedName name="jpm">#REF!</definedName>
    <definedName name="KOMMUN">#REF!</definedName>
    <definedName name="KommunRiskKlass">[5]Template_1_Data!$E:$E</definedName>
    <definedName name="Likviditetsportf__ljen_2017_12_" localSheetId="0">#REF!</definedName>
    <definedName name="Likviditetsportf__ljen_2017_12_">#REF!</definedName>
    <definedName name="Likviditetsreserv" localSheetId="0">#REF!</definedName>
    <definedName name="Likviditetsreserv">#REF!</definedName>
    <definedName name="LoneP" localSheetId="0">#REF!</definedName>
    <definedName name="LoneP">#REF!</definedName>
    <definedName name="MonthXGross">[5]Template_1_Data!$I:$I</definedName>
    <definedName name="neg" localSheetId="0">#REF!</definedName>
    <definedName name="neg">#REF!</definedName>
    <definedName name="Not33_db.mdb">"AccessFileName"</definedName>
    <definedName name="one" localSheetId="0">#REF!</definedName>
    <definedName name="one">#REF!</definedName>
    <definedName name="P_Ficka" localSheetId="0">#REF!</definedName>
    <definedName name="P_Ficka">#REF!</definedName>
    <definedName name="PbBlockStart">'[10]PB-block'!$A$10</definedName>
    <definedName name="pbFileName">MID(CELL("filename"),FIND("[",CELL("FILENAME"))+1,(FIND("]",CELL("FILENAME"))) - (FIND("[",CELL("FILENAME"))+1))</definedName>
    <definedName name="RepDate">[11]Main!$A$32</definedName>
    <definedName name="Reserv" localSheetId="0">#REF!</definedName>
    <definedName name="Reserv">#REF!</definedName>
    <definedName name="Risk_Date">"Hyp_input"</definedName>
    <definedName name="Riskf_korr" localSheetId="0">#REF!</definedName>
    <definedName name="Riskf_korr">#REF!</definedName>
    <definedName name="SAS_DATA" localSheetId="0">#REF!</definedName>
    <definedName name="SAS_DATA">#REF!</definedName>
    <definedName name="SBAB" localSheetId="0">#REF!</definedName>
    <definedName name="SBAB">#REF!</definedName>
    <definedName name="Sbas">#REF!</definedName>
    <definedName name="Sheet_Name">[12]Main!$B$11</definedName>
    <definedName name="Slutrad" localSheetId="0">#REF!</definedName>
    <definedName name="Slutrad">#REF!</definedName>
    <definedName name="SNIKod">[5]Template_1_Data!$A:$A</definedName>
    <definedName name="Start">[13]Risk!$A$9</definedName>
    <definedName name="StartDate">[11]Main!$A$31</definedName>
    <definedName name="Startrad" localSheetId="0">#REF!</definedName>
    <definedName name="Startrad">#REF!</definedName>
    <definedName name="STAT" localSheetId="0">#REF!</definedName>
    <definedName name="STAT">#REF!</definedName>
    <definedName name="T" localSheetId="0">#REF!</definedName>
    <definedName name="T">#REF!</definedName>
    <definedName name="Tbas">#REF!</definedName>
    <definedName name="totbas">#REF!</definedName>
    <definedName name="tre">#REF!</definedName>
    <definedName name="two">#REF!</definedName>
    <definedName name="VÄRDE">#REF!</definedName>
    <definedName name="WeightedMonths">[5]Template_1_Data!$K:$K</definedName>
    <definedName name="X_\sbab_common\Saved_Reports\MO_Res">"FileInfoArchive"</definedName>
    <definedName name="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07" uniqueCount="202">
  <si>
    <t>Total</t>
  </si>
  <si>
    <t>a</t>
  </si>
  <si>
    <t>b</t>
  </si>
  <si>
    <t>c</t>
  </si>
  <si>
    <t>d</t>
  </si>
  <si>
    <t>e</t>
  </si>
  <si>
    <t>f</t>
  </si>
  <si>
    <t>g</t>
  </si>
  <si>
    <t>h</t>
  </si>
  <si>
    <t>EU-19a</t>
  </si>
  <si>
    <t>EU-19b</t>
  </si>
  <si>
    <t>EU-20a</t>
  </si>
  <si>
    <t>EU-20b</t>
  </si>
  <si>
    <t>EU-20c</t>
  </si>
  <si>
    <t>Credit risk (excluding CCR)</t>
  </si>
  <si>
    <t>Operational risk</t>
  </si>
  <si>
    <t>Leverage ratio</t>
  </si>
  <si>
    <t>Number of data points used in the calculation of averages</t>
  </si>
  <si>
    <t>HIGH-QUALITY LIQUID ASSET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LIQUIDITY BUFFER</t>
  </si>
  <si>
    <t>TOTAL NET CASH OUTFLOWS</t>
  </si>
  <si>
    <t>Scope of consolidation: (solo/consolidated)</t>
  </si>
  <si>
    <t>EU 1a</t>
  </si>
  <si>
    <t>Quarter ending on (DD Month YYY)</t>
  </si>
  <si>
    <t>EU 1b</t>
  </si>
  <si>
    <t>CASH - OUTFLOWS</t>
  </si>
  <si>
    <t>CASH - INFLOWS</t>
  </si>
  <si>
    <t>Secured lending (e.g. reverse repos)</t>
  </si>
  <si>
    <t>Inflows subject to 90% cap</t>
  </si>
  <si>
    <t>Inflows subject to 75% cap</t>
  </si>
  <si>
    <t xml:space="preserve">TOTAL ADJUSTED VALUE </t>
  </si>
  <si>
    <t>LIQUIDITY COVERAGE RATIO</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Position, foreign exchange and commodities risks (Market risk)</t>
  </si>
  <si>
    <t>EU 23b</t>
  </si>
  <si>
    <t xml:space="preserve">Of which standardised approach </t>
  </si>
  <si>
    <t>EU CR8</t>
  </si>
  <si>
    <t>Total high-quality liquid assets (HQLA), after application of haircuts in line with Article 9 of regulation (EU) 2015/61</t>
  </si>
  <si>
    <t>retail deposits and deposits from small business customers, of which:</t>
  </si>
  <si>
    <t>EU LIQ1</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EU KM1</t>
  </si>
  <si>
    <t>Overview of risk weighted exposure amounts (EU OV1)</t>
  </si>
  <si>
    <t>Key metrics (EU KM1)</t>
  </si>
  <si>
    <t>Quantitative information of LCR (EU LIQ1)</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otal unweighted value (average)</t>
  </si>
  <si>
    <t>Total weighted value (average)</t>
  </si>
  <si>
    <t>The size of the liquidity reserve combined with the stable net outflows results in a stable, high level value of LCR. Maturing debt entering the 30-day outflow window puts pressure on the LCR.</t>
  </si>
  <si>
    <t>Larger covered bond issues approaching maturity affects LCR. This effect is mitigated with active repurchases of the larger bonds.</t>
  </si>
  <si>
    <t xml:space="preserve">The funding portfolio has an effective distribution between secured and unsecured funding. As a consequence of the company's lending being conducted exclusively in SEK, the majority of the funding is allocated to SEK, mainly Swedish benchmark covered bonds and deposits. </t>
  </si>
  <si>
    <t>The liquidity reserve mainly consists of Level 1 assets, such as high quality covered bonds, securities issued or guaranteed by the Swedish government/Riksbanken and securities issued by PSEs.</t>
  </si>
  <si>
    <t>Derivative exposures on LCR are limited. The majority of the outflows related to derivative exposures and other collateral requirements pertains to derivative liabilities for which SBAB has posted collateral.</t>
  </si>
  <si>
    <t>Cash outflows and the liquidity reserve are concentrated to SEK. Outflows in other currencies are mainly swapped to SEK. The group has a high margin to the Pillar 2 requirements for individual currencies set by the Swedish FSA/Finansinspektionen.</t>
  </si>
  <si>
    <t>None.</t>
  </si>
  <si>
    <t>Table EU LIQB on qualitative information on LCR, which complements template EU LIQ1</t>
  </si>
  <si>
    <t>RWEA flow statements of credit risk exposures under the IRB approach (EU CR8)</t>
  </si>
  <si>
    <t>EU OV1</t>
  </si>
  <si>
    <t>EU LIQB</t>
  </si>
  <si>
    <t>–</t>
  </si>
  <si>
    <t>Disclosure of capital, liquidity and leverage ratio SBAB, March 2024</t>
  </si>
  <si>
    <t>31 Mar 2024</t>
  </si>
  <si>
    <t>31 Dec 2023</t>
  </si>
  <si>
    <t>30 Sep 2023</t>
  </si>
  <si>
    <t>30 Jun 2023</t>
  </si>
  <si>
    <t>31 Mar 2023</t>
  </si>
  <si>
    <r>
      <t>Common Equity Tier</t>
    </r>
    <r>
      <rPr>
        <sz val="10"/>
        <rFont val="Calibri"/>
        <family val="2"/>
        <scheme val="minor"/>
      </rPr>
      <t> </t>
    </r>
    <r>
      <rPr>
        <sz val="11"/>
        <rFont val="Calibri"/>
        <family val="2"/>
        <scheme val="minor"/>
      </rPr>
      <t>1 ratio (%)</t>
    </r>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Key metrics</t>
  </si>
  <si>
    <t>Overview of risk weighted exposure amounts</t>
  </si>
  <si>
    <t>RWEA flow statements of credit risk exposures under the IRB approach</t>
  </si>
  <si>
    <t>Quantitative information of LCR</t>
  </si>
  <si>
    <t>Qualitative information on LCR, which complements template EU LIQ1</t>
  </si>
  <si>
    <t>Not applicable disclosure requirements</t>
  </si>
  <si>
    <t>Heading</t>
  </si>
  <si>
    <t xml:space="preserve">Reason </t>
  </si>
  <si>
    <t>EU CCR7</t>
  </si>
  <si>
    <t>RWEA flow statements of CCR exposure under the IMM</t>
  </si>
  <si>
    <t>SBAB does not use the IMM for calculating RWEA's.</t>
  </si>
  <si>
    <t>EU MR2-B</t>
  </si>
  <si>
    <t>RWEA flow statements of market risk exposures under the IMA</t>
  </si>
  <si>
    <t xml:space="preserve">SBAB does not use the internal model approach. </t>
  </si>
  <si>
    <t>The LCR-ratio has slightly decreased compared to the previous period, which is within normal volatility.</t>
  </si>
  <si>
    <t>The NSFR-ratio has slightly increased compared to the previous period, due to increased customer deposits.</t>
  </si>
  <si>
    <t>The risk-weighted exposure amount increased compared to the previous period, mainly due to rating grade migrations.</t>
  </si>
  <si>
    <t>Tier 1 capital and Total capital increased in Q1 2024, due to issuance of capital base instruments (AT1).</t>
  </si>
  <si>
    <t>The risk-weighted exposure amount increased compared to the previous period, partly due to rating grade migrations within the IRB approach and partly due to investments of covered bonds in the liquidity portfol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quot;kr&quot;* #,##0_);_(&quot;kr&quot;* \(#,##0\);_(&quot;kr&quot;* &quot;-&quot;_);_(@_)"/>
    <numFmt numFmtId="165" formatCode="_(* #,##0_);_(* \(#,##0\);_(* &quot;-&quot;_);_(@_)"/>
    <numFmt numFmtId="166" formatCode="_(&quot;kr&quot;* #,##0.00_);_(&quot;kr&quot;* \(#,##0.00\);_(&quot;kr&quot;* &quot;-&quot;??_);_(@_)"/>
    <numFmt numFmtId="167" formatCode="_(* #,##0.00_);_(* \(#,##0.00\);_(* &quot;-&quot;??_);_(@_)"/>
    <numFmt numFmtId="168" formatCode="_-* #,##0\ _k_r_-;\-* #,##0\ _k_r_-;_-* &quot;-&quot;\ _k_r_-;_-@_-"/>
    <numFmt numFmtId="169" formatCode="_-* #,##0.00\ _k_r_-;\-* #,##0.00\ _k_r_-;_-* &quot;-&quot;??\ _k_r_-;_-@_-"/>
    <numFmt numFmtId="170" formatCode="0.0%"/>
    <numFmt numFmtId="171" formatCode="_-* #,##0\ _€_-;\-* #,##0\ _€_-;_-* &quot;-&quot;\ _€_-;_-@_-"/>
    <numFmt numFmtId="172" formatCode="_-* #,##0.00\ _€_-;\-* #,##0.00\ _€_-;_-* &quot;-&quot;??\ _€_-;_-@_-"/>
    <numFmt numFmtId="173" formatCode="_-* #,##0\ &quot;€&quot;_-;\-* #,##0\ &quot;€&quot;_-;_-* &quot;-&quot;\ &quot;€&quot;_-;_-@_-"/>
    <numFmt numFmtId="174" formatCode="_-* #,##0.00\ &quot;€&quot;_-;\-* #,##0.00\ &quot;€&quot;_-;_-* &quot;-&quot;??\ &quot;€&quot;_-;_-@_-"/>
    <numFmt numFmtId="175" formatCode="General_)"/>
    <numFmt numFmtId="176" formatCode="#,##0.0\x_);&quot;NA&quot;"/>
    <numFmt numFmtId="177" formatCode="#,##0_);\(#,##0\);0_);* @_)"/>
    <numFmt numFmtId="178" formatCode="_([$€-2]* #,##0.00_);_([$€-2]* \(#,##0.00\);_([$€-2]* &quot;-&quot;??_)"/>
    <numFmt numFmtId="179" formatCode="_(* #,##0_);_(* \(#,##0\);_(* &quot;-&quot;_)"/>
    <numFmt numFmtId="180" formatCode="_(&quot;$&quot;* #,##0_);_(&quot;$&quot;* \(#,##0\);_(&quot;$&quot;* &quot;-&quot;_);_(@_)"/>
    <numFmt numFmtId="181" formatCode="#,##0_ ;\-#,##0\ "/>
    <numFmt numFmtId="182" formatCode="_-* #,##0.00\ [$€-1]_-;\-* #,##0.00\ [$€-1]_-;_-* &quot;-&quot;??\ [$€-1]_-"/>
    <numFmt numFmtId="183" formatCode="0.0"/>
  </numFmts>
  <fonts count="15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0"/>
      <name val="Times New Roman"/>
      <family val="1"/>
    </font>
    <font>
      <b/>
      <sz val="8"/>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sz val="10"/>
      <color theme="1"/>
      <name val="Arial"/>
      <family val="2"/>
    </font>
    <font>
      <b/>
      <sz val="10"/>
      <color theme="1"/>
      <name val="Arial"/>
      <family val="2"/>
    </font>
    <font>
      <sz val="10"/>
      <name val="Calibri"/>
      <family val="2"/>
      <scheme val="minor"/>
    </font>
    <font>
      <sz val="11"/>
      <name val="Calibri"/>
      <family val="2"/>
    </font>
    <font>
      <sz val="10"/>
      <color theme="0" tint="-0.34998626667073579"/>
      <name val="Calibri"/>
      <family val="2"/>
      <scheme val="minor"/>
    </font>
    <font>
      <u/>
      <sz val="10"/>
      <color indexed="12"/>
      <name val="Times New Roman"/>
      <family val="1"/>
    </font>
    <font>
      <sz val="10"/>
      <name val="Arial"/>
      <family val="2"/>
    </font>
    <font>
      <sz val="10"/>
      <name val="Arial"/>
      <family val="2"/>
    </font>
    <font>
      <sz val="10"/>
      <color indexed="8"/>
      <name val="Helvetica Neue"/>
    </font>
    <font>
      <sz val="12"/>
      <name val="Calibri"/>
      <family val="2"/>
      <scheme val="minor"/>
    </font>
    <font>
      <b/>
      <i/>
      <sz val="11"/>
      <name val="Calibri"/>
      <family val="2"/>
      <scheme val="minor"/>
    </font>
    <font>
      <b/>
      <sz val="11"/>
      <name val="Calibri"/>
      <family val="2"/>
      <scheme val="minor"/>
    </font>
    <font>
      <b/>
      <sz val="16"/>
      <name val="Arial"/>
      <family val="2"/>
    </font>
    <font>
      <i/>
      <sz val="11"/>
      <name val="Calibri"/>
      <family val="2"/>
      <scheme val="minor"/>
    </font>
    <font>
      <sz val="11"/>
      <color theme="1"/>
      <name val="Calibri"/>
      <family val="2"/>
      <charset val="238"/>
      <scheme val="minor"/>
    </font>
    <font>
      <u/>
      <sz val="11"/>
      <name val="Calibri"/>
      <family val="2"/>
      <scheme val="minor"/>
    </font>
    <font>
      <b/>
      <sz val="16"/>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6"/>
      <name val="Arial"/>
      <family val="2"/>
    </font>
    <font>
      <sz val="11"/>
      <color theme="0" tint="-0.14999847407452621"/>
      <name val="Calibri"/>
      <family val="2"/>
      <scheme val="minor"/>
    </font>
    <font>
      <u/>
      <sz val="10"/>
      <color theme="10"/>
      <name val="Arial"/>
      <family val="2"/>
    </font>
    <font>
      <b/>
      <sz val="14"/>
      <color theme="1"/>
      <name val="Calibri"/>
      <family val="2"/>
      <scheme val="minor"/>
    </font>
    <font>
      <u/>
      <sz val="11"/>
      <color theme="10"/>
      <name val="Calibri"/>
      <family val="2"/>
      <scheme val="minor"/>
    </font>
    <font>
      <u/>
      <sz val="11"/>
      <color theme="10"/>
      <name val="Calibri"/>
      <family val="2"/>
    </font>
    <font>
      <sz val="11"/>
      <color rgb="FFFF0000"/>
      <name val="Calibri"/>
      <family val="2"/>
    </font>
  </fonts>
  <fills count="6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s>
  <borders count="52">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56334">
    <xf numFmtId="0" fontId="0" fillId="0" borderId="0"/>
    <xf numFmtId="0" fontId="62" fillId="0" borderId="0">
      <alignment horizontal="left" wrapText="1"/>
    </xf>
    <xf numFmtId="0" fontId="71"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14" fontId="66" fillId="0" borderId="0"/>
    <xf numFmtId="0" fontId="75" fillId="0" borderId="0" applyFill="0" applyBorder="0" applyProtection="0">
      <alignment horizontal="left"/>
    </xf>
    <xf numFmtId="171" fontId="62" fillId="0" borderId="0" applyFont="0" applyFill="0" applyBorder="0" applyAlignment="0" applyProtection="0"/>
    <xf numFmtId="172" fontId="62" fillId="0" borderId="0" applyFont="0" applyFill="0" applyBorder="0" applyAlignment="0" applyProtection="0"/>
    <xf numFmtId="173" fontId="62" fillId="0" borderId="0" applyFont="0" applyFill="0" applyBorder="0" applyAlignment="0" applyProtection="0"/>
    <xf numFmtId="174" fontId="62" fillId="0" borderId="0" applyFont="0" applyFill="0" applyBorder="0" applyAlignment="0" applyProtection="0"/>
    <xf numFmtId="175" fontId="76" fillId="0" borderId="1">
      <alignment vertical="center"/>
    </xf>
    <xf numFmtId="0" fontId="67" fillId="0" borderId="0" applyBorder="0" applyProtection="0">
      <alignment horizontal="left"/>
    </xf>
    <xf numFmtId="0" fontId="68" fillId="0" borderId="0" applyFill="0" applyBorder="0" applyProtection="0">
      <alignment horizontal="left"/>
    </xf>
    <xf numFmtId="0" fontId="69" fillId="0" borderId="2" applyFill="0" applyBorder="0" applyProtection="0">
      <alignment horizontal="left" vertical="top"/>
    </xf>
    <xf numFmtId="49" fontId="77" fillId="0" borderId="1">
      <alignment vertical="center"/>
    </xf>
    <xf numFmtId="168" fontId="62" fillId="0" borderId="0" applyFon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64" fontId="62" fillId="0" borderId="0" applyFont="0" applyFill="0" applyBorder="0" applyAlignment="0" applyProtection="0"/>
    <xf numFmtId="176" fontId="81" fillId="0" borderId="0" applyFont="0" applyFill="0" applyBorder="0" applyAlignment="0" applyProtection="0"/>
    <xf numFmtId="169" fontId="70" fillId="0" borderId="0" applyFont="0" applyFill="0" applyBorder="0" applyAlignment="0" applyProtection="0"/>
    <xf numFmtId="168" fontId="70" fillId="0" borderId="0" applyFont="0" applyFill="0" applyBorder="0" applyAlignment="0" applyProtection="0"/>
    <xf numFmtId="0" fontId="70" fillId="0" borderId="0"/>
    <xf numFmtId="166" fontId="70" fillId="0" borderId="0" applyFont="0" applyFill="0" applyBorder="0" applyAlignment="0" applyProtection="0"/>
    <xf numFmtId="164" fontId="70" fillId="0" borderId="0" applyFont="0" applyFill="0" applyBorder="0" applyAlignment="0" applyProtection="0"/>
    <xf numFmtId="0" fontId="62" fillId="0" borderId="0"/>
    <xf numFmtId="0" fontId="66" fillId="0" borderId="0">
      <alignment horizontal="left" wrapText="1"/>
    </xf>
    <xf numFmtId="169" fontId="66" fillId="0" borderId="0" applyFont="0" applyFill="0" applyBorder="0" applyAlignment="0" applyProtection="0"/>
    <xf numFmtId="9" fontId="66" fillId="0" borderId="0" applyFont="0" applyFill="0" applyBorder="0" applyAlignment="0" applyProtection="0"/>
    <xf numFmtId="177" fontId="69" fillId="0" borderId="0" applyFill="0" applyBorder="0">
      <alignment vertical="top"/>
    </xf>
    <xf numFmtId="169" fontId="61" fillId="0" borderId="0" applyFont="0" applyFill="0" applyBorder="0" applyAlignment="0" applyProtection="0"/>
    <xf numFmtId="14" fontId="66" fillId="0" borderId="0"/>
    <xf numFmtId="165" fontId="65" fillId="0" borderId="0" applyFont="0" applyFill="0" applyBorder="0" applyAlignment="0" applyProtection="0"/>
    <xf numFmtId="178" fontId="65" fillId="0" borderId="0" applyFont="0" applyFill="0" applyBorder="0" applyAlignment="0" applyProtection="0"/>
    <xf numFmtId="0" fontId="75" fillId="0" borderId="0" applyFill="0" applyBorder="0" applyProtection="0">
      <alignment horizontal="left"/>
    </xf>
    <xf numFmtId="0" fontId="65" fillId="0" borderId="0">
      <alignment horizontal="left" wrapText="1"/>
    </xf>
    <xf numFmtId="49" fontId="85" fillId="0" borderId="0" applyFill="0" applyBorder="0">
      <alignment horizontal="left" vertical="top"/>
      <protection locked="0"/>
    </xf>
    <xf numFmtId="37" fontId="8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alignment horizontal="left" wrapText="1"/>
    </xf>
    <xf numFmtId="0" fontId="66" fillId="0" borderId="0"/>
    <xf numFmtId="0" fontId="87" fillId="0" borderId="0"/>
    <xf numFmtId="0" fontId="61" fillId="0" borderId="0"/>
    <xf numFmtId="9" fontId="66" fillId="0" borderId="0" applyFont="0" applyFill="0" applyBorder="0" applyAlignment="0" applyProtection="0"/>
    <xf numFmtId="9" fontId="87" fillId="0" borderId="0" applyFont="0" applyFill="0" applyBorder="0" applyAlignment="0" applyProtection="0"/>
    <xf numFmtId="179" fontId="68" fillId="4" borderId="5" applyNumberFormat="0" applyProtection="0">
      <alignment horizontal="center" vertical="center" wrapText="1"/>
    </xf>
    <xf numFmtId="0" fontId="65" fillId="0" borderId="0">
      <alignment horizontal="left" wrapText="1"/>
    </xf>
    <xf numFmtId="169" fontId="66" fillId="0" borderId="0" applyFont="0" applyFill="0" applyBorder="0" applyAlignment="0" applyProtection="0"/>
    <xf numFmtId="9" fontId="62" fillId="0" borderId="0" applyFont="0" applyFill="0" applyBorder="0" applyAlignment="0" applyProtection="0"/>
    <xf numFmtId="0" fontId="89" fillId="0" borderId="0" applyNumberFormat="0" applyFill="0" applyBorder="0" applyAlignment="0" applyProtection="0"/>
    <xf numFmtId="0" fontId="90" fillId="0" borderId="23" applyNumberFormat="0" applyFill="0" applyAlignment="0" applyProtection="0"/>
    <xf numFmtId="0" fontId="91" fillId="0" borderId="24" applyNumberFormat="0" applyFill="0" applyAlignment="0" applyProtection="0"/>
    <xf numFmtId="0" fontId="92" fillId="0" borderId="25" applyNumberFormat="0" applyFill="0" applyAlignment="0" applyProtection="0"/>
    <xf numFmtId="0" fontId="92" fillId="0" borderId="0" applyNumberFormat="0" applyFill="0" applyBorder="0" applyAlignment="0" applyProtection="0"/>
    <xf numFmtId="0" fontId="93" fillId="8" borderId="0" applyNumberFormat="0" applyBorder="0" applyAlignment="0" applyProtection="0"/>
    <xf numFmtId="0" fontId="94" fillId="9" borderId="0" applyNumberFormat="0" applyBorder="0" applyAlignment="0" applyProtection="0"/>
    <xf numFmtId="0" fontId="95" fillId="10" borderId="0" applyNumberFormat="0" applyBorder="0" applyAlignment="0" applyProtection="0"/>
    <xf numFmtId="0" fontId="96" fillId="11" borderId="26" applyNumberFormat="0" applyAlignment="0" applyProtection="0"/>
    <xf numFmtId="0" fontId="97" fillId="12" borderId="27" applyNumberFormat="0" applyAlignment="0" applyProtection="0"/>
    <xf numFmtId="0" fontId="98" fillId="12" borderId="26" applyNumberFormat="0" applyAlignment="0" applyProtection="0"/>
    <xf numFmtId="0" fontId="99" fillId="0" borderId="28" applyNumberFormat="0" applyFill="0" applyAlignment="0" applyProtection="0"/>
    <xf numFmtId="0" fontId="100" fillId="13" borderId="29" applyNumberFormat="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88" fillId="0" borderId="31" applyNumberFormat="0" applyFill="0" applyAlignment="0" applyProtection="0"/>
    <xf numFmtId="0" fontId="103"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103" fillId="18" borderId="0" applyNumberFormat="0" applyBorder="0" applyAlignment="0" applyProtection="0"/>
    <xf numFmtId="0" fontId="103" fillId="19" borderId="0" applyNumberFormat="0" applyBorder="0" applyAlignment="0" applyProtection="0"/>
    <xf numFmtId="0" fontId="60" fillId="20" borderId="0" applyNumberFormat="0" applyBorder="0" applyAlignment="0" applyProtection="0"/>
    <xf numFmtId="0" fontId="60" fillId="21" borderId="0" applyNumberFormat="0" applyBorder="0" applyAlignment="0" applyProtection="0"/>
    <xf numFmtId="0" fontId="103" fillId="22" borderId="0" applyNumberFormat="0" applyBorder="0" applyAlignment="0" applyProtection="0"/>
    <xf numFmtId="0" fontId="103"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103" fillId="26" borderId="0" applyNumberFormat="0" applyBorder="0" applyAlignment="0" applyProtection="0"/>
    <xf numFmtId="0" fontId="103"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103" fillId="30" borderId="0" applyNumberFormat="0" applyBorder="0" applyAlignment="0" applyProtection="0"/>
    <xf numFmtId="0" fontId="103" fillId="31" borderId="0" applyNumberFormat="0" applyBorder="0" applyAlignment="0" applyProtection="0"/>
    <xf numFmtId="0" fontId="60" fillId="32" borderId="0" applyNumberFormat="0" applyBorder="0" applyAlignment="0" applyProtection="0"/>
    <xf numFmtId="0" fontId="60" fillId="33" borderId="0" applyNumberFormat="0" applyBorder="0" applyAlignment="0" applyProtection="0"/>
    <xf numFmtId="0" fontId="103" fillId="34" borderId="0" applyNumberFormat="0" applyBorder="0" applyAlignment="0" applyProtection="0"/>
    <xf numFmtId="0" fontId="103" fillId="35"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103" fillId="38" borderId="0" applyNumberFormat="0" applyBorder="0" applyAlignment="0" applyProtection="0"/>
    <xf numFmtId="177" fontId="63" fillId="0" borderId="0" applyFill="0" applyBorder="0">
      <alignment vertical="top"/>
    </xf>
    <xf numFmtId="169" fontId="60" fillId="0" borderId="0" applyFont="0" applyFill="0" applyBorder="0" applyAlignment="0" applyProtection="0"/>
    <xf numFmtId="165" fontId="62" fillId="0" borderId="0" applyFont="0" applyFill="0" applyBorder="0" applyAlignment="0" applyProtection="0"/>
    <xf numFmtId="178" fontId="62" fillId="0" borderId="0" applyFont="0" applyFill="0" applyBorder="0" applyAlignment="0" applyProtection="0"/>
    <xf numFmtId="0" fontId="62" fillId="0" borderId="0">
      <alignment horizontal="left" wrapText="1"/>
    </xf>
    <xf numFmtId="0" fontId="60" fillId="0" borderId="0"/>
    <xf numFmtId="0" fontId="62" fillId="0" borderId="0">
      <alignment horizontal="left" wrapText="1"/>
    </xf>
    <xf numFmtId="0" fontId="63" fillId="0" borderId="2" applyFill="0" applyBorder="0" applyProtection="0">
      <alignment horizontal="left" vertical="top"/>
    </xf>
    <xf numFmtId="0" fontId="60" fillId="0" borderId="0"/>
    <xf numFmtId="0" fontId="60" fillId="14" borderId="30" applyNumberFormat="0" applyFont="0" applyAlignment="0" applyProtection="0"/>
    <xf numFmtId="0" fontId="62" fillId="0" borderId="0"/>
    <xf numFmtId="169" fontId="60" fillId="0" borderId="0" applyFont="0" applyFill="0" applyBorder="0" applyAlignment="0" applyProtection="0"/>
    <xf numFmtId="0" fontId="60" fillId="0" borderId="0"/>
    <xf numFmtId="0" fontId="62" fillId="0" borderId="0"/>
    <xf numFmtId="0" fontId="62" fillId="0" borderId="0">
      <alignment horizontal="left" wrapText="1"/>
    </xf>
    <xf numFmtId="9" fontId="62" fillId="0" borderId="0" applyFont="0" applyFill="0" applyBorder="0" applyAlignment="0" applyProtection="0"/>
    <xf numFmtId="168" fontId="62" fillId="0" borderId="0" applyFont="0" applyFill="0" applyBorder="0" applyAlignment="0" applyProtection="0"/>
    <xf numFmtId="168"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62" fillId="0" borderId="0"/>
    <xf numFmtId="0" fontId="59" fillId="0" borderId="0"/>
    <xf numFmtId="9" fontId="62" fillId="0" borderId="0" applyFont="0" applyFill="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9" fontId="66" fillId="0" borderId="0" applyFont="0" applyFill="0" applyBorder="0" applyAlignment="0" applyProtection="0"/>
    <xf numFmtId="0" fontId="66" fillId="0" borderId="0"/>
    <xf numFmtId="0" fontId="66" fillId="0" borderId="0"/>
    <xf numFmtId="0" fontId="66" fillId="0" borderId="0"/>
    <xf numFmtId="0" fontId="66" fillId="0" borderId="0"/>
    <xf numFmtId="165" fontId="83" fillId="0" borderId="0" applyFont="0" applyFill="0" applyBorder="0" applyAlignment="0" applyProtection="0"/>
    <xf numFmtId="180" fontId="83" fillId="0" borderId="0" applyFont="0" applyFill="0" applyBorder="0" applyAlignment="0" applyProtection="0"/>
    <xf numFmtId="169" fontId="66" fillId="0" borderId="0" applyFont="0" applyFill="0" applyBorder="0" applyAlignment="0" applyProtection="0"/>
    <xf numFmtId="0" fontId="59" fillId="0" borderId="0"/>
    <xf numFmtId="169" fontId="59" fillId="0" borderId="0" applyFont="0" applyFill="0" applyBorder="0" applyAlignment="0" applyProtection="0"/>
    <xf numFmtId="0" fontId="66" fillId="0" borderId="0">
      <alignment horizontal="left" wrapText="1"/>
    </xf>
    <xf numFmtId="0" fontId="62" fillId="0" borderId="0"/>
    <xf numFmtId="0" fontId="62" fillId="0" borderId="0"/>
    <xf numFmtId="169" fontId="62" fillId="0" borderId="0" applyFont="0" applyFill="0" applyBorder="0" applyAlignment="0" applyProtection="0"/>
    <xf numFmtId="9" fontId="62" fillId="0" borderId="0" applyFont="0" applyFill="0" applyBorder="0" applyAlignment="0" applyProtection="0"/>
    <xf numFmtId="0" fontId="59" fillId="0" borderId="0"/>
    <xf numFmtId="0" fontId="59" fillId="0" borderId="0"/>
    <xf numFmtId="0" fontId="59" fillId="14" borderId="30" applyNumberFormat="0" applyFont="0" applyAlignment="0" applyProtection="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0" borderId="0"/>
    <xf numFmtId="0" fontId="59" fillId="14" borderId="30" applyNumberFormat="0" applyFont="0" applyAlignment="0" applyProtection="0"/>
    <xf numFmtId="0" fontId="59" fillId="16" borderId="0" applyNumberFormat="0" applyBorder="0" applyAlignment="0" applyProtection="0"/>
    <xf numFmtId="0" fontId="59" fillId="17" borderId="0" applyNumberFormat="0" applyBorder="0" applyAlignment="0" applyProtection="0"/>
    <xf numFmtId="0" fontId="59" fillId="20" borderId="0" applyNumberFormat="0" applyBorder="0" applyAlignment="0" applyProtection="0"/>
    <xf numFmtId="0" fontId="59" fillId="21" borderId="0" applyNumberFormat="0" applyBorder="0" applyAlignment="0" applyProtection="0"/>
    <xf numFmtId="0" fontId="59" fillId="24" borderId="0" applyNumberFormat="0" applyBorder="0" applyAlignment="0" applyProtection="0"/>
    <xf numFmtId="0" fontId="59" fillId="25"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14" borderId="3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6" borderId="0" applyNumberFormat="0" applyBorder="0" applyAlignment="0" applyProtection="0"/>
    <xf numFmtId="0" fontId="59" fillId="16" borderId="0" applyNumberFormat="0" applyBorder="0" applyAlignment="0" applyProtection="0"/>
    <xf numFmtId="0" fontId="59" fillId="20" borderId="0" applyNumberFormat="0" applyBorder="0" applyAlignment="0" applyProtection="0"/>
    <xf numFmtId="0" fontId="59" fillId="20"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4" borderId="30" applyNumberFormat="0" applyFont="0" applyAlignment="0" applyProtection="0"/>
    <xf numFmtId="0" fontId="59" fillId="14" borderId="30" applyNumberFormat="0" applyFont="0" applyAlignment="0" applyProtection="0"/>
    <xf numFmtId="9" fontId="62" fillId="0" borderId="0" applyFont="0" applyFill="0" applyBorder="0" applyAlignment="0" applyProtection="0"/>
    <xf numFmtId="0" fontId="62" fillId="0" borderId="0"/>
    <xf numFmtId="169" fontId="62" fillId="0" borderId="0" applyFont="0" applyFill="0" applyBorder="0" applyAlignment="0" applyProtection="0"/>
    <xf numFmtId="164" fontId="62" fillId="0" borderId="0" applyFont="0" applyFill="0" applyBorder="0" applyAlignment="0" applyProtection="0"/>
    <xf numFmtId="168" fontId="62" fillId="0" borderId="0" applyFont="0" applyFill="0" applyBorder="0" applyAlignment="0" applyProtection="0"/>
    <xf numFmtId="0" fontId="62" fillId="0" borderId="0">
      <alignment horizontal="left" wrapText="1"/>
    </xf>
    <xf numFmtId="169" fontId="62" fillId="0" borderId="0" applyFont="0" applyFill="0" applyBorder="0" applyAlignment="0" applyProtection="0"/>
    <xf numFmtId="9" fontId="62" fillId="0" borderId="0" applyFont="0" applyFill="0" applyBorder="0" applyAlignment="0" applyProtection="0"/>
    <xf numFmtId="0" fontId="104" fillId="0" borderId="0"/>
    <xf numFmtId="0" fontId="105" fillId="40"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58"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105" fillId="39" borderId="0" applyNumberFormat="0" applyBorder="0" applyAlignment="0" applyProtection="0"/>
    <xf numFmtId="0" fontId="104" fillId="0" borderId="0"/>
    <xf numFmtId="0" fontId="58" fillId="20" borderId="0" applyNumberFormat="0" applyBorder="0" applyAlignment="0" applyProtection="0"/>
    <xf numFmtId="0" fontId="58" fillId="21"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105" fillId="39" borderId="0" applyNumberFormat="0" applyBorder="0" applyAlignment="0" applyProtection="0"/>
    <xf numFmtId="0" fontId="104" fillId="0" borderId="0"/>
    <xf numFmtId="0" fontId="58" fillId="28" borderId="0" applyNumberFormat="0" applyBorder="0" applyAlignment="0" applyProtection="0"/>
    <xf numFmtId="0" fontId="58" fillId="29" borderId="0" applyNumberFormat="0" applyBorder="0" applyAlignment="0" applyProtection="0"/>
    <xf numFmtId="0" fontId="105" fillId="39" borderId="0" applyNumberFormat="0" applyBorder="0" applyAlignment="0" applyProtection="0"/>
    <xf numFmtId="0" fontId="104" fillId="0" borderId="0"/>
    <xf numFmtId="0" fontId="58" fillId="32" borderId="0" applyNumberFormat="0" applyBorder="0" applyAlignment="0" applyProtection="0"/>
    <xf numFmtId="0" fontId="58" fillId="33" borderId="0" applyNumberFormat="0" applyBorder="0" applyAlignment="0" applyProtection="0"/>
    <xf numFmtId="0" fontId="104" fillId="0" borderId="0"/>
    <xf numFmtId="0" fontId="58" fillId="36" borderId="0" applyNumberFormat="0" applyBorder="0" applyAlignment="0" applyProtection="0"/>
    <xf numFmtId="0" fontId="58" fillId="37" borderId="0" applyNumberFormat="0" applyBorder="0" applyAlignment="0" applyProtection="0"/>
    <xf numFmtId="0" fontId="104" fillId="0" borderId="0"/>
    <xf numFmtId="0" fontId="58" fillId="0" borderId="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58" fillId="0" borderId="0"/>
    <xf numFmtId="169" fontId="58" fillId="0" borderId="0" applyFont="0" applyFill="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58" fillId="0" borderId="0"/>
    <xf numFmtId="0" fontId="58" fillId="0" borderId="0"/>
    <xf numFmtId="0" fontId="58" fillId="14" borderId="30" applyNumberFormat="0" applyFont="0" applyAlignment="0" applyProtection="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0" borderId="0"/>
    <xf numFmtId="0" fontId="58" fillId="14" borderId="30" applyNumberFormat="0" applyFont="0" applyAlignment="0" applyProtection="0"/>
    <xf numFmtId="0" fontId="58" fillId="16"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14" borderId="30" applyNumberFormat="0" applyFont="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16" borderId="0" applyNumberFormat="0" applyBorder="0" applyAlignment="0" applyProtection="0"/>
    <xf numFmtId="0" fontId="58" fillId="16"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14" borderId="30" applyNumberFormat="0" applyFont="0" applyAlignment="0" applyProtection="0"/>
    <xf numFmtId="0" fontId="58" fillId="14" borderId="30" applyNumberFormat="0" applyFont="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9" fontId="104" fillId="0" borderId="0" applyFont="0" applyFill="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5"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1"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5"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5"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40"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1"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0"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5"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5" fillId="41"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5"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4" fillId="0" borderId="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1" borderId="0" applyNumberFormat="0" applyBorder="0" applyAlignment="0" applyProtection="0"/>
    <xf numFmtId="0" fontId="104" fillId="0" borderId="0"/>
    <xf numFmtId="0" fontId="104" fillId="0" borderId="0"/>
    <xf numFmtId="0" fontId="104" fillId="0" borderId="0"/>
    <xf numFmtId="0" fontId="105" fillId="45"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4"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5" fillId="40"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2" borderId="0" applyNumberFormat="0" applyBorder="0" applyAlignment="0" applyProtection="0"/>
    <xf numFmtId="0" fontId="105" fillId="45"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2" borderId="0" applyNumberFormat="0" applyBorder="0" applyAlignment="0" applyProtection="0"/>
    <xf numFmtId="0" fontId="105" fillId="40"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2"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2" borderId="0" applyNumberFormat="0" applyBorder="0" applyAlignment="0" applyProtection="0"/>
    <xf numFmtId="0" fontId="105" fillId="39"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4" fillId="0" borderId="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4" fillId="0" borderId="0"/>
    <xf numFmtId="0" fontId="104" fillId="0" borderId="0"/>
    <xf numFmtId="0" fontId="105" fillId="4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5" fillId="45" borderId="0" applyNumberFormat="0" applyBorder="0" applyAlignment="0" applyProtection="0"/>
    <xf numFmtId="0" fontId="105" fillId="44" borderId="0" applyNumberFormat="0" applyBorder="0" applyAlignment="0" applyProtection="0"/>
    <xf numFmtId="0" fontId="104" fillId="0" borderId="0"/>
    <xf numFmtId="0" fontId="105" fillId="39"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5" fillId="43"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4" fillId="0" borderId="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4" fillId="0" borderId="0"/>
    <xf numFmtId="0" fontId="104" fillId="0" borderId="0"/>
    <xf numFmtId="0" fontId="105" fillId="42"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4" fillId="0" borderId="0"/>
    <xf numFmtId="0" fontId="105" fillId="42" borderId="0" applyNumberFormat="0" applyBorder="0" applyAlignment="0" applyProtection="0"/>
    <xf numFmtId="0" fontId="105" fillId="39" borderId="0" applyNumberFormat="0" applyBorder="0" applyAlignment="0" applyProtection="0"/>
    <xf numFmtId="0" fontId="104" fillId="0" borderId="0"/>
    <xf numFmtId="0" fontId="105" fillId="45"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43"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4" fillId="0" borderId="0"/>
    <xf numFmtId="0" fontId="105" fillId="43"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4" borderId="0" applyNumberFormat="0" applyBorder="0" applyAlignment="0" applyProtection="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4" borderId="0" applyNumberFormat="0" applyBorder="0" applyAlignment="0" applyProtection="0"/>
    <xf numFmtId="0" fontId="105" fillId="40"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39"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5" fillId="39"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44"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4" fillId="0" borderId="0"/>
    <xf numFmtId="0" fontId="105" fillId="41" borderId="0" applyNumberFormat="0" applyBorder="0" applyAlignment="0" applyProtection="0"/>
    <xf numFmtId="0" fontId="104" fillId="0" borderId="0"/>
    <xf numFmtId="0" fontId="105" fillId="40" borderId="0" applyNumberFormat="0" applyBorder="0" applyAlignment="0" applyProtection="0"/>
    <xf numFmtId="0" fontId="104" fillId="0" borderId="0"/>
    <xf numFmtId="0" fontId="105" fillId="43" borderId="0" applyNumberFormat="0" applyBorder="0" applyAlignment="0" applyProtection="0"/>
    <xf numFmtId="0" fontId="105" fillId="41" borderId="0" applyNumberFormat="0" applyBorder="0" applyAlignment="0" applyProtection="0"/>
    <xf numFmtId="0" fontId="104" fillId="0" borderId="0"/>
    <xf numFmtId="0" fontId="105" fillId="41" borderId="0" applyNumberFormat="0" applyBorder="0" applyAlignment="0" applyProtection="0"/>
    <xf numFmtId="0" fontId="104" fillId="0" borderId="0"/>
    <xf numFmtId="0" fontId="105" fillId="39" borderId="0" applyNumberFormat="0" applyBorder="0" applyAlignment="0" applyProtection="0"/>
    <xf numFmtId="0" fontId="105" fillId="45" borderId="0" applyNumberFormat="0" applyBorder="0" applyAlignment="0" applyProtection="0"/>
    <xf numFmtId="0" fontId="104" fillId="0" borderId="0"/>
    <xf numFmtId="0" fontId="105" fillId="41" borderId="0" applyNumberFormat="0" applyBorder="0" applyAlignment="0" applyProtection="0"/>
    <xf numFmtId="0" fontId="105" fillId="44" borderId="0" applyNumberFormat="0" applyBorder="0" applyAlignment="0" applyProtection="0"/>
    <xf numFmtId="0" fontId="104" fillId="0" borderId="0"/>
    <xf numFmtId="0" fontId="105" fillId="44" borderId="0" applyNumberFormat="0" applyBorder="0" applyAlignment="0" applyProtection="0"/>
    <xf numFmtId="0" fontId="105" fillId="43" borderId="0" applyNumberFormat="0" applyBorder="0" applyAlignment="0" applyProtection="0"/>
    <xf numFmtId="0" fontId="104" fillId="0" borderId="0"/>
    <xf numFmtId="0" fontId="104" fillId="0" borderId="0"/>
    <xf numFmtId="0" fontId="104" fillId="0" borderId="0"/>
    <xf numFmtId="0" fontId="105" fillId="40"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40" borderId="0" applyNumberFormat="0" applyBorder="0" applyAlignment="0" applyProtection="0"/>
    <xf numFmtId="0" fontId="104" fillId="0" borderId="0"/>
    <xf numFmtId="0" fontId="104" fillId="0" borderId="0"/>
    <xf numFmtId="0" fontId="105" fillId="40" borderId="0" applyNumberFormat="0" applyBorder="0" applyAlignment="0" applyProtection="0"/>
    <xf numFmtId="0" fontId="105" fillId="40"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5" fillId="41"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4" fillId="0" borderId="0"/>
    <xf numFmtId="0" fontId="104" fillId="0" borderId="0"/>
    <xf numFmtId="0" fontId="105" fillId="39" borderId="0" applyNumberFormat="0" applyBorder="0" applyAlignment="0" applyProtection="0"/>
    <xf numFmtId="0" fontId="104" fillId="0" borderId="0"/>
    <xf numFmtId="0" fontId="104" fillId="0" borderId="0"/>
    <xf numFmtId="0" fontId="104" fillId="0" borderId="0"/>
    <xf numFmtId="0" fontId="104" fillId="0" borderId="0"/>
    <xf numFmtId="0" fontId="105" fillId="40"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4" fillId="0" borderId="0"/>
    <xf numFmtId="0" fontId="104" fillId="0" borderId="0"/>
    <xf numFmtId="0" fontId="105" fillId="39" borderId="0" applyNumberFormat="0" applyBorder="0" applyAlignment="0" applyProtection="0"/>
    <xf numFmtId="0" fontId="104" fillId="0" borderId="0"/>
    <xf numFmtId="0" fontId="105" fillId="39" borderId="0" applyNumberFormat="0" applyBorder="0" applyAlignment="0" applyProtection="0"/>
    <xf numFmtId="0" fontId="105" fillId="40"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4" fillId="0" borderId="0"/>
    <xf numFmtId="0" fontId="62" fillId="0" borderId="0"/>
    <xf numFmtId="165" fontId="62" fillId="0" borderId="0" applyFont="0" applyFill="0" applyBorder="0" applyAlignment="0" applyProtection="0"/>
    <xf numFmtId="164" fontId="62" fillId="0" borderId="0" applyFont="0" applyFill="0" applyBorder="0" applyAlignment="0" applyProtection="0"/>
    <xf numFmtId="166" fontId="62" fillId="0" borderId="0" applyFont="0" applyFill="0" applyBorder="0" applyAlignment="0" applyProtection="0"/>
    <xf numFmtId="0" fontId="62" fillId="0" borderId="0"/>
    <xf numFmtId="0" fontId="62" fillId="0" borderId="0"/>
    <xf numFmtId="0" fontId="64" fillId="0" borderId="0" applyNumberFormat="0" applyFill="0" applyBorder="0" applyAlignment="0" applyProtection="0"/>
    <xf numFmtId="0" fontId="62" fillId="0" borderId="0"/>
    <xf numFmtId="0" fontId="62" fillId="0" borderId="21" applyNumberFormat="0" applyFont="0" applyFill="0" applyAlignment="0" applyProtection="0"/>
    <xf numFmtId="169" fontId="58" fillId="0" borderId="0" applyFont="0" applyFill="0" applyBorder="0" applyAlignment="0" applyProtection="0"/>
    <xf numFmtId="0" fontId="62" fillId="0" borderId="0"/>
    <xf numFmtId="169" fontId="58"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22" applyNumberFormat="0" applyFont="0" applyFill="0" applyAlignment="0" applyProtection="0"/>
    <xf numFmtId="0" fontId="62" fillId="0" borderId="0"/>
    <xf numFmtId="0" fontId="62" fillId="0" borderId="0"/>
    <xf numFmtId="0" fontId="62" fillId="0" borderId="0"/>
    <xf numFmtId="0" fontId="62"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62" fillId="0" borderId="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62" fillId="0" borderId="0"/>
    <xf numFmtId="0" fontId="57" fillId="0" borderId="0"/>
    <xf numFmtId="169" fontId="57" fillId="0" borderId="0" applyFont="0" applyFill="0" applyBorder="0" applyAlignment="0" applyProtection="0"/>
    <xf numFmtId="0" fontId="57" fillId="0" borderId="0"/>
    <xf numFmtId="0" fontId="57" fillId="0" borderId="0"/>
    <xf numFmtId="0" fontId="57" fillId="14" borderId="30" applyNumberFormat="0" applyFont="0" applyAlignment="0" applyProtection="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3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14" borderId="3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30" applyNumberFormat="0" applyFont="0" applyAlignment="0" applyProtection="0"/>
    <xf numFmtId="0" fontId="57" fillId="14" borderId="30" applyNumberFormat="0" applyFont="0" applyAlignment="0" applyProtection="0"/>
    <xf numFmtId="169" fontId="57" fillId="0" borderId="0" applyFont="0" applyFill="0" applyBorder="0" applyAlignment="0" applyProtection="0"/>
    <xf numFmtId="169" fontId="57" fillId="0" borderId="0" applyFont="0" applyFill="0" applyBorder="0" applyAlignment="0" applyProtection="0"/>
    <xf numFmtId="0" fontId="62" fillId="0" borderId="0"/>
    <xf numFmtId="0" fontId="56" fillId="0" borderId="0"/>
    <xf numFmtId="0" fontId="56" fillId="0" borderId="0"/>
    <xf numFmtId="0" fontId="56" fillId="0" borderId="0"/>
    <xf numFmtId="0" fontId="62" fillId="0" borderId="0"/>
    <xf numFmtId="0" fontId="62" fillId="0" borderId="0"/>
    <xf numFmtId="0" fontId="62" fillId="0" borderId="0"/>
    <xf numFmtId="0" fontId="62" fillId="0" borderId="0"/>
    <xf numFmtId="0" fontId="56" fillId="0" borderId="0"/>
    <xf numFmtId="0" fontId="56" fillId="0" borderId="0"/>
    <xf numFmtId="0" fontId="56" fillId="0" borderId="0"/>
    <xf numFmtId="0" fontId="56" fillId="0" borderId="0"/>
    <xf numFmtId="0" fontId="56" fillId="0" borderId="0"/>
    <xf numFmtId="0" fontId="62" fillId="0" borderId="0"/>
    <xf numFmtId="0" fontId="62" fillId="0" borderId="0"/>
    <xf numFmtId="0" fontId="56" fillId="0" borderId="0"/>
    <xf numFmtId="0" fontId="56" fillId="0" borderId="0"/>
    <xf numFmtId="0" fontId="62" fillId="0" borderId="0"/>
    <xf numFmtId="0" fontId="62" fillId="0" borderId="0"/>
    <xf numFmtId="0" fontId="62" fillId="0" borderId="0"/>
    <xf numFmtId="0" fontId="56" fillId="0" borderId="0"/>
    <xf numFmtId="0" fontId="62" fillId="0" borderId="0"/>
    <xf numFmtId="169" fontId="56" fillId="0" borderId="0" applyFont="0" applyFill="0" applyBorder="0" applyAlignment="0" applyProtection="0"/>
    <xf numFmtId="0" fontId="62" fillId="0" borderId="0"/>
    <xf numFmtId="0" fontId="56" fillId="0" borderId="0"/>
    <xf numFmtId="0" fontId="62" fillId="0" borderId="0"/>
    <xf numFmtId="0" fontId="62" fillId="0" borderId="0"/>
    <xf numFmtId="0" fontId="62" fillId="0" borderId="0"/>
    <xf numFmtId="0" fontId="56" fillId="0" borderId="0"/>
    <xf numFmtId="169" fontId="56" fillId="0" borderId="0" applyFont="0" applyFill="0" applyBorder="0" applyAlignment="0" applyProtection="0"/>
    <xf numFmtId="0" fontId="62" fillId="0" borderId="0"/>
    <xf numFmtId="0" fontId="62" fillId="0" borderId="0"/>
    <xf numFmtId="169" fontId="56" fillId="0" borderId="0" applyFont="0" applyFill="0" applyBorder="0" applyAlignment="0" applyProtection="0"/>
    <xf numFmtId="0" fontId="56" fillId="0" borderId="0"/>
    <xf numFmtId="0" fontId="62" fillId="0" borderId="0"/>
    <xf numFmtId="0" fontId="62" fillId="0" borderId="0"/>
    <xf numFmtId="0" fontId="62" fillId="0" borderId="0"/>
    <xf numFmtId="169" fontId="56" fillId="0" borderId="0" applyFont="0" applyFill="0" applyBorder="0" applyAlignment="0" applyProtection="0"/>
    <xf numFmtId="0" fontId="62" fillId="0" borderId="0"/>
    <xf numFmtId="0" fontId="62" fillId="0" borderId="0"/>
    <xf numFmtId="0" fontId="62" fillId="0" borderId="0"/>
    <xf numFmtId="169" fontId="56" fillId="0" borderId="0" applyFont="0" applyFill="0" applyBorder="0" applyAlignment="0" applyProtection="0"/>
    <xf numFmtId="0" fontId="56" fillId="0" borderId="0"/>
    <xf numFmtId="169" fontId="56" fillId="0" borderId="0" applyFont="0" applyFill="0" applyBorder="0" applyAlignment="0" applyProtection="0"/>
    <xf numFmtId="0" fontId="62" fillId="0" borderId="0"/>
    <xf numFmtId="169" fontId="56" fillId="0" borderId="0" applyFont="0" applyFill="0" applyBorder="0" applyAlignment="0" applyProtection="0"/>
    <xf numFmtId="169" fontId="56" fillId="0" borderId="0" applyFont="0" applyFill="0" applyBorder="0" applyAlignment="0" applyProtection="0"/>
    <xf numFmtId="169" fontId="56" fillId="0" borderId="0" applyFont="0" applyFill="0" applyBorder="0" applyAlignment="0" applyProtection="0"/>
    <xf numFmtId="0" fontId="62" fillId="0" borderId="0"/>
    <xf numFmtId="169" fontId="56" fillId="0" borderId="0" applyFont="0" applyFill="0" applyBorder="0" applyAlignment="0" applyProtection="0"/>
    <xf numFmtId="169" fontId="56" fillId="0" borderId="0" applyFont="0" applyFill="0" applyBorder="0" applyAlignment="0" applyProtection="0"/>
    <xf numFmtId="169" fontId="56" fillId="0" borderId="0" applyFont="0" applyFill="0" applyBorder="0" applyAlignment="0" applyProtection="0"/>
    <xf numFmtId="0" fontId="62" fillId="0" borderId="0"/>
    <xf numFmtId="0" fontId="62" fillId="0" borderId="0"/>
    <xf numFmtId="169" fontId="56" fillId="0" borderId="0" applyFont="0" applyFill="0" applyBorder="0" applyAlignment="0" applyProtection="0"/>
    <xf numFmtId="0" fontId="62" fillId="0" borderId="0"/>
    <xf numFmtId="0" fontId="62" fillId="0" borderId="0"/>
    <xf numFmtId="169" fontId="56" fillId="0" borderId="0" applyFont="0" applyFill="0" applyBorder="0" applyAlignment="0" applyProtection="0"/>
    <xf numFmtId="0" fontId="55" fillId="0" borderId="0"/>
    <xf numFmtId="9" fontId="55" fillId="0" borderId="0" applyFont="0" applyFill="0" applyBorder="0" applyAlignment="0" applyProtection="0"/>
    <xf numFmtId="0" fontId="62" fillId="0" borderId="0">
      <alignment vertical="center"/>
    </xf>
    <xf numFmtId="0" fontId="55" fillId="16"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16"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0"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4"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28"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6"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17"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62" fillId="0" borderId="0"/>
    <xf numFmtId="0" fontId="55" fillId="48" borderId="0" applyNumberFormat="0" applyBorder="0" applyAlignment="0" applyProtection="0"/>
    <xf numFmtId="0" fontId="55" fillId="48" borderId="0" applyNumberFormat="0" applyBorder="0" applyAlignment="0" applyProtection="0"/>
    <xf numFmtId="0" fontId="55" fillId="25"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62" fillId="0" borderId="0"/>
    <xf numFmtId="0" fontId="55" fillId="40" borderId="0" applyNumberFormat="0" applyBorder="0" applyAlignment="0" applyProtection="0"/>
    <xf numFmtId="0" fontId="55" fillId="40" borderId="0" applyNumberFormat="0" applyBorder="0" applyAlignment="0" applyProtection="0"/>
    <xf numFmtId="0" fontId="55" fillId="29"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62" fillId="0" borderId="0"/>
    <xf numFmtId="0" fontId="55" fillId="43" borderId="0" applyNumberFormat="0" applyBorder="0" applyAlignment="0" applyProtection="0"/>
    <xf numFmtId="0" fontId="55" fillId="43" borderId="0" applyNumberFormat="0" applyBorder="0" applyAlignment="0" applyProtection="0"/>
    <xf numFmtId="0" fontId="55" fillId="33"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62" fillId="0" borderId="0"/>
    <xf numFmtId="0" fontId="55" fillId="47" borderId="0" applyNumberFormat="0" applyBorder="0" applyAlignment="0" applyProtection="0"/>
    <xf numFmtId="0" fontId="55" fillId="47" borderId="0" applyNumberFormat="0" applyBorder="0" applyAlignment="0" applyProtection="0"/>
    <xf numFmtId="0" fontId="55" fillId="37" borderId="0" applyNumberFormat="0" applyBorder="0" applyAlignment="0" applyProtection="0"/>
    <xf numFmtId="0" fontId="62" fillId="0" borderId="0"/>
    <xf numFmtId="0" fontId="107" fillId="49" borderId="0" applyNumberFormat="0" applyBorder="0" applyAlignment="0" applyProtection="0"/>
    <xf numFmtId="0" fontId="62" fillId="0" borderId="0"/>
    <xf numFmtId="0" fontId="62" fillId="0" borderId="0"/>
    <xf numFmtId="0" fontId="62" fillId="0" borderId="0"/>
    <xf numFmtId="0" fontId="107" fillId="46" borderId="0" applyNumberFormat="0" applyBorder="0" applyAlignment="0" applyProtection="0"/>
    <xf numFmtId="0" fontId="62" fillId="0" borderId="0"/>
    <xf numFmtId="0" fontId="62" fillId="0" borderId="0"/>
    <xf numFmtId="0" fontId="62" fillId="0" borderId="0"/>
    <xf numFmtId="0" fontId="107" fillId="50" borderId="0" applyNumberFormat="0" applyBorder="0" applyAlignment="0" applyProtection="0"/>
    <xf numFmtId="0" fontId="62" fillId="0" borderId="0"/>
    <xf numFmtId="0" fontId="62" fillId="0" borderId="0"/>
    <xf numFmtId="0" fontId="62" fillId="0" borderId="0"/>
    <xf numFmtId="0" fontId="107" fillId="51" borderId="0" applyNumberFormat="0" applyBorder="0" applyAlignment="0" applyProtection="0"/>
    <xf numFmtId="0" fontId="62" fillId="0" borderId="0"/>
    <xf numFmtId="0" fontId="62" fillId="0" borderId="0"/>
    <xf numFmtId="0" fontId="62" fillId="0" borderId="0"/>
    <xf numFmtId="0" fontId="107" fillId="52" borderId="0" applyNumberFormat="0" applyBorder="0" applyAlignment="0" applyProtection="0"/>
    <xf numFmtId="0" fontId="62" fillId="0" borderId="0"/>
    <xf numFmtId="0" fontId="62" fillId="0" borderId="0"/>
    <xf numFmtId="0" fontId="62" fillId="0" borderId="0"/>
    <xf numFmtId="0" fontId="107" fillId="53" borderId="0" applyNumberFormat="0" applyBorder="0" applyAlignment="0" applyProtection="0"/>
    <xf numFmtId="0" fontId="62" fillId="0" borderId="0"/>
    <xf numFmtId="0" fontId="62" fillId="0" borderId="0"/>
    <xf numFmtId="0" fontId="62" fillId="0" borderId="0"/>
    <xf numFmtId="0" fontId="103" fillId="18" borderId="0" applyNumberFormat="0" applyBorder="0" applyAlignment="0" applyProtection="0"/>
    <xf numFmtId="0" fontId="62" fillId="0" borderId="0"/>
    <xf numFmtId="0" fontId="62" fillId="0" borderId="0"/>
    <xf numFmtId="0" fontId="62" fillId="0" borderId="0"/>
    <xf numFmtId="0" fontId="103" fillId="4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22" borderId="0" applyNumberFormat="0" applyBorder="0" applyAlignment="0" applyProtection="0"/>
    <xf numFmtId="0" fontId="62" fillId="0" borderId="0"/>
    <xf numFmtId="0" fontId="62" fillId="0" borderId="0"/>
    <xf numFmtId="0" fontId="62" fillId="0" borderId="0"/>
    <xf numFmtId="0" fontId="103" fillId="54"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26" borderId="0" applyNumberFormat="0" applyBorder="0" applyAlignment="0" applyProtection="0"/>
    <xf numFmtId="0" fontId="62" fillId="0" borderId="0"/>
    <xf numFmtId="0" fontId="62" fillId="0" borderId="0"/>
    <xf numFmtId="0" fontId="62" fillId="0" borderId="0"/>
    <xf numFmtId="0" fontId="103" fillId="5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30" borderId="0" applyNumberFormat="0" applyBorder="0" applyAlignment="0" applyProtection="0"/>
    <xf numFmtId="0" fontId="62" fillId="0" borderId="0"/>
    <xf numFmtId="0" fontId="62" fillId="0" borderId="0"/>
    <xf numFmtId="0" fontId="62" fillId="0" borderId="0"/>
    <xf numFmtId="0" fontId="103" fillId="40"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34" borderId="0" applyNumberFormat="0" applyBorder="0" applyAlignment="0" applyProtection="0"/>
    <xf numFmtId="0" fontId="62" fillId="0" borderId="0"/>
    <xf numFmtId="0" fontId="62" fillId="0" borderId="0"/>
    <xf numFmtId="0" fontId="62" fillId="0" borderId="0"/>
    <xf numFmtId="0" fontId="103" fillId="4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38" borderId="0" applyNumberFormat="0" applyBorder="0" applyAlignment="0" applyProtection="0"/>
    <xf numFmtId="0" fontId="62" fillId="0" borderId="0"/>
    <xf numFmtId="0" fontId="62" fillId="0" borderId="0"/>
    <xf numFmtId="0" fontId="62" fillId="0" borderId="0"/>
    <xf numFmtId="0" fontId="103" fillId="46"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7" fillId="56" borderId="0" applyNumberFormat="0" applyBorder="0" applyAlignment="0" applyProtection="0"/>
    <xf numFmtId="0" fontId="62" fillId="0" borderId="0"/>
    <xf numFmtId="0" fontId="62" fillId="0" borderId="0"/>
    <xf numFmtId="0" fontId="62" fillId="0" borderId="0"/>
    <xf numFmtId="0" fontId="107" fillId="57" borderId="0" applyNumberFormat="0" applyBorder="0" applyAlignment="0" applyProtection="0"/>
    <xf numFmtId="0" fontId="62" fillId="0" borderId="0"/>
    <xf numFmtId="0" fontId="62" fillId="0" borderId="0"/>
    <xf numFmtId="0" fontId="62" fillId="0" borderId="0"/>
    <xf numFmtId="0" fontId="107" fillId="58" borderId="0" applyNumberFormat="0" applyBorder="0" applyAlignment="0" applyProtection="0"/>
    <xf numFmtId="0" fontId="62" fillId="0" borderId="0"/>
    <xf numFmtId="0" fontId="62" fillId="0" borderId="0"/>
    <xf numFmtId="0" fontId="62" fillId="0" borderId="0"/>
    <xf numFmtId="0" fontId="107" fillId="51" borderId="0" applyNumberFormat="0" applyBorder="0" applyAlignment="0" applyProtection="0"/>
    <xf numFmtId="0" fontId="62" fillId="0" borderId="0"/>
    <xf numFmtId="0" fontId="62" fillId="0" borderId="0"/>
    <xf numFmtId="0" fontId="62" fillId="0" borderId="0"/>
    <xf numFmtId="0" fontId="107" fillId="52" borderId="0" applyNumberFormat="0" applyBorder="0" applyAlignment="0" applyProtection="0"/>
    <xf numFmtId="0" fontId="62" fillId="0" borderId="0"/>
    <xf numFmtId="0" fontId="62" fillId="0" borderId="0"/>
    <xf numFmtId="0" fontId="62" fillId="0" borderId="0"/>
    <xf numFmtId="0" fontId="107" fillId="54" borderId="0" applyNumberFormat="0" applyBorder="0" applyAlignment="0" applyProtection="0"/>
    <xf numFmtId="0" fontId="62" fillId="0" borderId="0"/>
    <xf numFmtId="0" fontId="62" fillId="0" borderId="0"/>
    <xf numFmtId="0" fontId="62" fillId="0" borderId="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55" fillId="14" borderId="30" applyNumberFormat="0" applyFont="0" applyAlignment="0" applyProtection="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105" fillId="14" borderId="30" applyNumberFormat="0" applyFont="0" applyAlignment="0" applyProtection="0"/>
    <xf numFmtId="0" fontId="55" fillId="14" borderId="30" applyNumberFormat="0" applyFont="0" applyAlignment="0" applyProtection="0"/>
    <xf numFmtId="0" fontId="62" fillId="0" borderId="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55" fillId="14" borderId="30" applyNumberFormat="0" applyFont="0" applyAlignment="0" applyProtection="0"/>
    <xf numFmtId="0" fontId="62" fillId="0" borderId="0"/>
    <xf numFmtId="0" fontId="62" fillId="0" borderId="0"/>
    <xf numFmtId="0" fontId="108" fillId="40" borderId="0" applyNumberFormat="0" applyBorder="0" applyAlignment="0" applyProtection="0"/>
    <xf numFmtId="0" fontId="62" fillId="0" borderId="0"/>
    <xf numFmtId="0" fontId="62" fillId="0" borderId="0"/>
    <xf numFmtId="0" fontId="62" fillId="0" borderId="0"/>
    <xf numFmtId="0" fontId="98" fillId="12" borderId="26" applyNumberFormat="0" applyAlignment="0" applyProtection="0"/>
    <xf numFmtId="0" fontId="62" fillId="0" borderId="0"/>
    <xf numFmtId="0" fontId="62" fillId="0" borderId="0"/>
    <xf numFmtId="0" fontId="62" fillId="0" borderId="0"/>
    <xf numFmtId="0" fontId="109" fillId="59" borderId="26" applyNumberFormat="0" applyAlignment="0" applyProtection="0"/>
    <xf numFmtId="0" fontId="62" fillId="0" borderId="0"/>
    <xf numFmtId="0" fontId="62" fillId="0" borderId="0"/>
    <xf numFmtId="0" fontId="62" fillId="0" borderId="0"/>
    <xf numFmtId="0" fontId="110" fillId="60" borderId="32" applyNumberFormat="0" applyAlignment="0" applyProtection="0"/>
    <xf numFmtId="0" fontId="62" fillId="0" borderId="0"/>
    <xf numFmtId="0" fontId="62" fillId="0" borderId="0"/>
    <xf numFmtId="0" fontId="62" fillId="0" borderId="0"/>
    <xf numFmtId="0" fontId="98" fillId="12" borderId="26" applyNumberFormat="0" applyAlignment="0" applyProtection="0"/>
    <xf numFmtId="0" fontId="62" fillId="0" borderId="0"/>
    <xf numFmtId="0" fontId="62" fillId="0" borderId="0"/>
    <xf numFmtId="0" fontId="62" fillId="0" borderId="0"/>
    <xf numFmtId="0" fontId="93" fillId="8" borderId="0" applyNumberFormat="0" applyBorder="0" applyAlignment="0" applyProtection="0"/>
    <xf numFmtId="0" fontId="62" fillId="0" borderId="0"/>
    <xf numFmtId="0" fontId="62" fillId="0" borderId="0"/>
    <xf numFmtId="0" fontId="62" fillId="0" borderId="0"/>
    <xf numFmtId="0" fontId="93" fillId="43" borderId="0" applyNumberFormat="0" applyBorder="0" applyAlignment="0" applyProtection="0"/>
    <xf numFmtId="0" fontId="62" fillId="0" borderId="0"/>
    <xf numFmtId="0" fontId="62" fillId="0" borderId="0"/>
    <xf numFmtId="0" fontId="62" fillId="0" borderId="0"/>
    <xf numFmtId="0" fontId="111" fillId="41" borderId="0" applyNumberFormat="0" applyBorder="0" applyAlignment="0" applyProtection="0"/>
    <xf numFmtId="0" fontId="111" fillId="41"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93" fillId="8" borderId="0" applyNumberFormat="0" applyBorder="0" applyAlignment="0" applyProtection="0"/>
    <xf numFmtId="0" fontId="111" fillId="41" borderId="0" applyNumberFormat="0" applyBorder="0" applyAlignment="0" applyProtection="0"/>
    <xf numFmtId="0" fontId="62" fillId="0" borderId="0"/>
    <xf numFmtId="0" fontId="62" fillId="0" borderId="0"/>
    <xf numFmtId="0" fontId="62" fillId="0" borderId="0"/>
    <xf numFmtId="0" fontId="110" fillId="60" borderId="32" applyNumberFormat="0" applyAlignment="0" applyProtection="0"/>
    <xf numFmtId="0" fontId="110" fillId="60" borderId="32" applyNumberFormat="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2" fillId="0" borderId="0" applyNumberFormat="0" applyFill="0" applyBorder="0" applyAlignment="0" applyProtection="0"/>
    <xf numFmtId="0" fontId="62" fillId="0" borderId="0"/>
    <xf numFmtId="0" fontId="62" fillId="0" borderId="0"/>
    <xf numFmtId="0" fontId="62" fillId="0" borderId="0"/>
    <xf numFmtId="0" fontId="73" fillId="0" borderId="0" applyNumberFormat="0" applyFill="0" applyBorder="0" applyAlignment="0" applyProtection="0"/>
    <xf numFmtId="0" fontId="62" fillId="0" borderId="0"/>
    <xf numFmtId="0" fontId="62" fillId="0" borderId="0"/>
    <xf numFmtId="0" fontId="62" fillId="0" borderId="0"/>
    <xf numFmtId="0" fontId="74" fillId="0" borderId="0" applyNumberFormat="0" applyFill="0" applyBorder="0" applyAlignment="0" applyProtection="0"/>
    <xf numFmtId="0" fontId="62" fillId="0" borderId="0"/>
    <xf numFmtId="0" fontId="62" fillId="0" borderId="0"/>
    <xf numFmtId="0" fontId="62" fillId="0" borderId="0"/>
    <xf numFmtId="0" fontId="112" fillId="61" borderId="33" applyNumberFormat="0" applyAlignment="0" applyProtection="0"/>
    <xf numFmtId="0" fontId="62" fillId="0" borderId="0"/>
    <xf numFmtId="0" fontId="62" fillId="0" borderId="0"/>
    <xf numFmtId="0" fontId="62" fillId="0" borderId="0"/>
    <xf numFmtId="3" fontId="82" fillId="3" borderId="5" applyFont="0" applyFill="0" applyProtection="0">
      <alignment horizontal="right"/>
    </xf>
    <xf numFmtId="165" fontId="62" fillId="0" borderId="0" applyFont="0" applyFill="0" applyBorder="0" applyAlignment="0" applyProtection="0"/>
    <xf numFmtId="167" fontId="62" fillId="0" borderId="0" applyFont="0" applyFill="0" applyBorder="0" applyAlignment="0" applyProtection="0"/>
    <xf numFmtId="0" fontId="62" fillId="0" borderId="0"/>
    <xf numFmtId="0" fontId="62" fillId="0" borderId="0"/>
    <xf numFmtId="169" fontId="105"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167" fontId="66" fillId="0" borderId="0" applyFont="0" applyFill="0" applyBorder="0" applyAlignment="0" applyProtection="0"/>
    <xf numFmtId="169" fontId="66" fillId="0" borderId="0" applyFont="0" applyFill="0" applyBorder="0" applyAlignment="0" applyProtection="0"/>
    <xf numFmtId="167" fontId="62" fillId="0" borderId="0" applyFont="0" applyFill="0" applyBorder="0" applyAlignment="0" applyProtection="0"/>
    <xf numFmtId="167" fontId="62" fillId="0" borderId="0" applyFont="0" applyFill="0" applyBorder="0" applyAlignment="0" applyProtection="0"/>
    <xf numFmtId="167" fontId="62" fillId="0" borderId="0" applyFont="0" applyFill="0" applyBorder="0" applyAlignment="0" applyProtection="0"/>
    <xf numFmtId="167" fontId="62" fillId="0" borderId="0" applyFont="0" applyFill="0" applyBorder="0" applyAlignment="0" applyProtection="0"/>
    <xf numFmtId="167" fontId="62" fillId="0" borderId="0" applyFont="0" applyFill="0" applyBorder="0" applyAlignment="0" applyProtection="0"/>
    <xf numFmtId="167" fontId="62" fillId="0" borderId="0" applyFont="0" applyFill="0" applyBorder="0" applyAlignment="0" applyProtection="0"/>
    <xf numFmtId="164"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4" fontId="66" fillId="0" borderId="0"/>
    <xf numFmtId="0" fontId="62" fillId="0" borderId="0"/>
    <xf numFmtId="0" fontId="62" fillId="0" borderId="0"/>
    <xf numFmtId="0" fontId="62" fillId="0" borderId="0"/>
    <xf numFmtId="14" fontId="66" fillId="0" borderId="0"/>
    <xf numFmtId="0" fontId="62" fillId="0" borderId="0"/>
    <xf numFmtId="0" fontId="62" fillId="0" borderId="0"/>
    <xf numFmtId="0" fontId="62" fillId="0" borderId="0"/>
    <xf numFmtId="0" fontId="62" fillId="0" borderId="0"/>
    <xf numFmtId="0" fontId="62" fillId="0" borderId="0"/>
    <xf numFmtId="0" fontId="62" fillId="0" borderId="0"/>
    <xf numFmtId="0" fontId="94" fillId="9" borderId="0" applyNumberFormat="0" applyBorder="0" applyAlignment="0" applyProtection="0"/>
    <xf numFmtId="0" fontId="62" fillId="0" borderId="0"/>
    <xf numFmtId="0" fontId="62" fillId="0" borderId="0"/>
    <xf numFmtId="0" fontId="62" fillId="0" borderId="0"/>
    <xf numFmtId="0" fontId="94" fillId="42" borderId="0" applyNumberFormat="0" applyBorder="0" applyAlignment="0" applyProtection="0"/>
    <xf numFmtId="0" fontId="62" fillId="0" borderId="0"/>
    <xf numFmtId="0" fontId="62" fillId="0" borderId="0"/>
    <xf numFmtId="0" fontId="62" fillId="0" borderId="0"/>
    <xf numFmtId="0" fontId="108" fillId="40" borderId="0" applyNumberFormat="0" applyBorder="0" applyAlignment="0" applyProtection="0"/>
    <xf numFmtId="0" fontId="62" fillId="0" borderId="0"/>
    <xf numFmtId="0" fontId="62" fillId="0" borderId="0"/>
    <xf numFmtId="0" fontId="62" fillId="0" borderId="0"/>
    <xf numFmtId="0" fontId="108" fillId="40" borderId="0" applyNumberFormat="0" applyBorder="0" applyAlignment="0" applyProtection="0"/>
    <xf numFmtId="178" fontId="62" fillId="0" borderId="0" applyFont="0" applyFill="0" applyBorder="0" applyAlignment="0" applyProtection="0"/>
    <xf numFmtId="0" fontId="62" fillId="0" borderId="0"/>
    <xf numFmtId="0" fontId="62" fillId="0" borderId="0"/>
    <xf numFmtId="0" fontId="62" fillId="0" borderId="0"/>
    <xf numFmtId="182" fontId="62" fillId="0" borderId="0" applyFont="0" applyFill="0" applyBorder="0" applyAlignment="0" applyProtection="0"/>
    <xf numFmtId="0" fontId="62" fillId="0" borderId="0"/>
    <xf numFmtId="0" fontId="62" fillId="0" borderId="0"/>
    <xf numFmtId="0" fontId="62" fillId="0" borderId="0"/>
    <xf numFmtId="0" fontId="113" fillId="0" borderId="0" applyNumberFormat="0" applyFill="0" applyBorder="0" applyAlignment="0" applyProtection="0"/>
    <xf numFmtId="0" fontId="62" fillId="0" borderId="0"/>
    <xf numFmtId="0" fontId="62" fillId="0" borderId="0"/>
    <xf numFmtId="0" fontId="62" fillId="0" borderId="0"/>
    <xf numFmtId="0" fontId="75" fillId="0" borderId="0" applyFill="0" applyBorder="0" applyProtection="0">
      <alignment horizontal="left"/>
    </xf>
    <xf numFmtId="0" fontId="62" fillId="0" borderId="0"/>
    <xf numFmtId="0" fontId="62" fillId="0" borderId="0"/>
    <xf numFmtId="0" fontId="62" fillId="0" borderId="0"/>
    <xf numFmtId="0" fontId="75" fillId="0" borderId="0" applyFill="0" applyBorder="0" applyProtection="0">
      <alignment horizontal="left"/>
    </xf>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03" fillId="15" borderId="0" applyNumberFormat="0" applyBorder="0" applyAlignment="0" applyProtection="0"/>
    <xf numFmtId="0" fontId="62" fillId="0" borderId="0"/>
    <xf numFmtId="0" fontId="62" fillId="0" borderId="0"/>
    <xf numFmtId="0" fontId="62" fillId="0" borderId="0"/>
    <xf numFmtId="0" fontId="103" fillId="62"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19" borderId="0" applyNumberFormat="0" applyBorder="0" applyAlignment="0" applyProtection="0"/>
    <xf numFmtId="0" fontId="62" fillId="0" borderId="0"/>
    <xf numFmtId="0" fontId="62" fillId="0" borderId="0"/>
    <xf numFmtId="0" fontId="62" fillId="0" borderId="0"/>
    <xf numFmtId="0" fontId="103" fillId="54"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23" borderId="0" applyNumberFormat="0" applyBorder="0" applyAlignment="0" applyProtection="0"/>
    <xf numFmtId="0" fontId="62" fillId="0" borderId="0"/>
    <xf numFmtId="0" fontId="62" fillId="0" borderId="0"/>
    <xf numFmtId="0" fontId="62" fillId="0" borderId="0"/>
    <xf numFmtId="0" fontId="103" fillId="5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27" borderId="0" applyNumberFormat="0" applyBorder="0" applyAlignment="0" applyProtection="0"/>
    <xf numFmtId="0" fontId="62" fillId="0" borderId="0"/>
    <xf numFmtId="0" fontId="62" fillId="0" borderId="0"/>
    <xf numFmtId="0" fontId="62" fillId="0" borderId="0"/>
    <xf numFmtId="0" fontId="103" fillId="6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3" fillId="31" borderId="0" applyNumberFormat="0" applyBorder="0" applyAlignment="0" applyProtection="0"/>
    <xf numFmtId="0" fontId="103" fillId="31" borderId="0" applyNumberFormat="0" applyBorder="0" applyAlignment="0" applyProtection="0"/>
    <xf numFmtId="0" fontId="62" fillId="0" borderId="0"/>
    <xf numFmtId="0" fontId="62" fillId="0" borderId="0"/>
    <xf numFmtId="0" fontId="62" fillId="0" borderId="0"/>
    <xf numFmtId="0" fontId="103" fillId="35" borderId="0" applyNumberFormat="0" applyBorder="0" applyAlignment="0" applyProtection="0"/>
    <xf numFmtId="0" fontId="62" fillId="0" borderId="0"/>
    <xf numFmtId="0" fontId="62" fillId="0" borderId="0"/>
    <xf numFmtId="0" fontId="62" fillId="0" borderId="0"/>
    <xf numFmtId="0" fontId="103" fillId="57"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02" fillId="0" borderId="0" applyNumberFormat="0" applyFill="0" applyBorder="0" applyAlignment="0" applyProtection="0"/>
    <xf numFmtId="0" fontId="102" fillId="0" borderId="0" applyNumberFormat="0" applyFill="0" applyBorder="0" applyAlignment="0" applyProtection="0"/>
    <xf numFmtId="0" fontId="62" fillId="0" borderId="0"/>
    <xf numFmtId="0" fontId="62" fillId="0" borderId="0"/>
    <xf numFmtId="0" fontId="62" fillId="0" borderId="0"/>
    <xf numFmtId="0" fontId="111" fillId="41" borderId="0" applyNumberFormat="0" applyBorder="0" applyAlignment="0" applyProtection="0"/>
    <xf numFmtId="0" fontId="111" fillId="41"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2" borderId="5" applyNumberFormat="0" applyFont="0" applyBorder="0">
      <alignment horizontal="center" vertical="center"/>
    </xf>
    <xf numFmtId="0" fontId="114" fillId="3" borderId="2" applyNumberFormat="0" applyFill="0" applyBorder="0" applyAlignment="0" applyProtection="0">
      <alignment horizontal="left"/>
    </xf>
    <xf numFmtId="0" fontId="62" fillId="0" borderId="0"/>
    <xf numFmtId="0" fontId="62" fillId="0" borderId="0"/>
    <xf numFmtId="0" fontId="62" fillId="0" borderId="0"/>
    <xf numFmtId="0" fontId="84" fillId="0" borderId="0" applyNumberFormat="0" applyFill="0" applyBorder="0" applyAlignment="0" applyProtection="0"/>
    <xf numFmtId="0" fontId="62" fillId="0" borderId="0"/>
    <xf numFmtId="0" fontId="62" fillId="0" borderId="0"/>
    <xf numFmtId="0" fontId="62" fillId="0" borderId="0"/>
    <xf numFmtId="0" fontId="115" fillId="0" borderId="34" applyNumberFormat="0" applyFill="0" applyAlignment="0" applyProtection="0"/>
    <xf numFmtId="0" fontId="62" fillId="0" borderId="0"/>
    <xf numFmtId="0" fontId="62" fillId="0" borderId="0"/>
    <xf numFmtId="0" fontId="62" fillId="0" borderId="0"/>
    <xf numFmtId="0" fontId="115" fillId="0" borderId="0" applyNumberFormat="0" applyFill="0" applyBorder="0" applyAlignment="0" applyProtection="0"/>
    <xf numFmtId="0" fontId="62" fillId="0" borderId="0"/>
    <xf numFmtId="0" fontId="62" fillId="0" borderId="0"/>
    <xf numFmtId="0" fontId="62" fillId="0" borderId="0"/>
    <xf numFmtId="0" fontId="64" fillId="3" borderId="8" applyFont="0" applyBorder="0">
      <alignment horizontal="center" wrapText="1"/>
    </xf>
    <xf numFmtId="0" fontId="116" fillId="0" borderId="0" applyNumberFormat="0" applyFill="0" applyBorder="0" applyAlignment="0" applyProtection="0"/>
    <xf numFmtId="0" fontId="117" fillId="0" borderId="0" applyNumberFormat="0" applyFill="0" applyBorder="0" applyAlignment="0" applyProtection="0">
      <alignment vertical="top"/>
      <protection locked="0"/>
    </xf>
    <xf numFmtId="0" fontId="96" fillId="11" borderId="26" applyNumberFormat="0" applyAlignment="0" applyProtection="0"/>
    <xf numFmtId="0" fontId="62" fillId="0" borderId="0"/>
    <xf numFmtId="0" fontId="62" fillId="0" borderId="0"/>
    <xf numFmtId="0" fontId="62" fillId="0" borderId="0"/>
    <xf numFmtId="0" fontId="96" fillId="48" borderId="26" applyNumberFormat="0" applyAlignment="0" applyProtection="0"/>
    <xf numFmtId="0" fontId="62" fillId="0" borderId="0"/>
    <xf numFmtId="0" fontId="62" fillId="0" borderId="0"/>
    <xf numFmtId="0" fontId="62" fillId="0" borderId="0"/>
    <xf numFmtId="0" fontId="118" fillId="44" borderId="32" applyNumberFormat="0" applyAlignment="0" applyProtection="0"/>
    <xf numFmtId="0" fontId="62" fillId="0" borderId="0"/>
    <xf numFmtId="0" fontId="62" fillId="0" borderId="0"/>
    <xf numFmtId="0" fontId="62" fillId="0" borderId="0"/>
    <xf numFmtId="0" fontId="96" fillId="11" borderId="26" applyNumberFormat="0" applyAlignment="0" applyProtection="0"/>
    <xf numFmtId="0" fontId="62" fillId="0" borderId="0"/>
    <xf numFmtId="0" fontId="62" fillId="0" borderId="0"/>
    <xf numFmtId="0" fontId="62" fillId="0" borderId="0"/>
    <xf numFmtId="0" fontId="118" fillId="44" borderId="32" applyNumberFormat="0" applyAlignment="0" applyProtection="0"/>
    <xf numFmtId="0" fontId="118" fillId="44" borderId="32" applyNumberFormat="0" applyAlignment="0" applyProtection="0"/>
    <xf numFmtId="0" fontId="62" fillId="0" borderId="0"/>
    <xf numFmtId="0" fontId="62" fillId="0" borderId="0"/>
    <xf numFmtId="0" fontId="62" fillId="0" borderId="0"/>
    <xf numFmtId="0" fontId="62" fillId="0" borderId="0"/>
    <xf numFmtId="0" fontId="62" fillId="0" borderId="0"/>
    <xf numFmtId="3" fontId="62" fillId="5" borderId="5" applyFont="0">
      <alignment horizontal="right"/>
      <protection locked="0"/>
    </xf>
    <xf numFmtId="49" fontId="85" fillId="0" borderId="0" applyFill="0" applyBorder="0">
      <alignment horizontal="left" vertical="top"/>
      <protection locked="0"/>
    </xf>
    <xf numFmtId="0" fontId="62" fillId="0" borderId="0"/>
    <xf numFmtId="0" fontId="62" fillId="0" borderId="0"/>
    <xf numFmtId="0" fontId="62" fillId="0" borderId="0"/>
    <xf numFmtId="0" fontId="100" fillId="13" borderId="29" applyNumberFormat="0" applyAlignment="0" applyProtection="0"/>
    <xf numFmtId="0" fontId="100" fillId="13" borderId="29" applyNumberFormat="0" applyAlignment="0" applyProtection="0"/>
    <xf numFmtId="0" fontId="62" fillId="0" borderId="0"/>
    <xf numFmtId="0" fontId="62" fillId="0" borderId="0"/>
    <xf numFmtId="0" fontId="62" fillId="0" borderId="0"/>
    <xf numFmtId="0" fontId="119" fillId="0" borderId="35" applyNumberFormat="0" applyFill="0" applyAlignment="0" applyProtection="0"/>
    <xf numFmtId="0" fontId="62" fillId="0" borderId="0"/>
    <xf numFmtId="0" fontId="62" fillId="0" borderId="0"/>
    <xf numFmtId="0" fontId="62" fillId="0" borderId="0"/>
    <xf numFmtId="0" fontId="99" fillId="0" borderId="28"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20" fillId="0" borderId="36"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95" fillId="10" borderId="0" applyNumberFormat="0" applyBorder="0" applyAlignment="0" applyProtection="0"/>
    <xf numFmtId="0" fontId="62" fillId="0" borderId="0"/>
    <xf numFmtId="0" fontId="62" fillId="0" borderId="0"/>
    <xf numFmtId="0" fontId="62" fillId="0" borderId="0"/>
    <xf numFmtId="0" fontId="121" fillId="10" borderId="0" applyNumberFormat="0" applyBorder="0" applyAlignment="0" applyProtection="0"/>
    <xf numFmtId="0" fontId="62" fillId="0" borderId="0"/>
    <xf numFmtId="0" fontId="62" fillId="0" borderId="0"/>
    <xf numFmtId="0" fontId="62" fillId="0" borderId="0"/>
    <xf numFmtId="0" fontId="122" fillId="48" borderId="0" applyNumberFormat="0" applyBorder="0" applyAlignment="0" applyProtection="0"/>
    <xf numFmtId="0" fontId="62" fillId="0" borderId="0"/>
    <xf numFmtId="0" fontId="62" fillId="0" borderId="0"/>
    <xf numFmtId="0" fontId="62" fillId="0" borderId="0"/>
    <xf numFmtId="0" fontId="95" fillId="10" borderId="0" applyNumberFormat="0" applyBorder="0" applyAlignment="0" applyProtection="0"/>
    <xf numFmtId="0" fontId="62" fillId="0" borderId="0"/>
    <xf numFmtId="0" fontId="62" fillId="0" borderId="0"/>
    <xf numFmtId="0" fontId="62" fillId="0" borderId="0"/>
    <xf numFmtId="37" fontId="86" fillId="0" borderId="0"/>
    <xf numFmtId="0" fontId="62" fillId="0" borderId="0"/>
    <xf numFmtId="0" fontId="62" fillId="0" borderId="0"/>
    <xf numFmtId="0" fontId="62" fillId="0" borderId="0"/>
    <xf numFmtId="0" fontId="66" fillId="0" borderId="0">
      <alignment horizontal="left" wrapText="1"/>
    </xf>
    <xf numFmtId="0" fontId="62" fillId="0" borderId="0"/>
    <xf numFmtId="0" fontId="62" fillId="0" borderId="0"/>
    <xf numFmtId="0" fontId="62" fillId="0" borderId="0"/>
    <xf numFmtId="0" fontId="62" fillId="0" borderId="0"/>
    <xf numFmtId="0" fontId="62" fillId="0" borderId="0"/>
    <xf numFmtId="0" fontId="62" fillId="0" borderId="0"/>
    <xf numFmtId="0" fontId="55" fillId="0" borderId="0"/>
    <xf numFmtId="0" fontId="62" fillId="0" borderId="0"/>
    <xf numFmtId="0" fontId="55" fillId="0" borderId="0"/>
    <xf numFmtId="0" fontId="62" fillId="0" borderId="0"/>
    <xf numFmtId="0" fontId="62" fillId="0" borderId="0"/>
    <xf numFmtId="0" fontId="62" fillId="0" borderId="0"/>
    <xf numFmtId="0" fontId="62" fillId="0" borderId="0"/>
    <xf numFmtId="0" fontId="62" fillId="0" borderId="0"/>
    <xf numFmtId="0" fontId="66" fillId="0" borderId="0"/>
    <xf numFmtId="0" fontId="62" fillId="0" borderId="0"/>
    <xf numFmtId="0" fontId="62" fillId="0" borderId="0"/>
    <xf numFmtId="0" fontId="62" fillId="0" borderId="0"/>
    <xf numFmtId="0" fontId="62" fillId="0" borderId="0"/>
    <xf numFmtId="0" fontId="55" fillId="0" borderId="0"/>
    <xf numFmtId="0" fontId="62" fillId="0" borderId="0"/>
    <xf numFmtId="0" fontId="55" fillId="0" borderId="0"/>
    <xf numFmtId="0" fontId="62" fillId="0" borderId="0"/>
    <xf numFmtId="0" fontId="62"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62"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2" fillId="0" borderId="0"/>
    <xf numFmtId="0" fontId="62" fillId="0" borderId="0"/>
    <xf numFmtId="0" fontId="62" fillId="0" borderId="0"/>
    <xf numFmtId="0" fontId="55" fillId="0" borderId="0"/>
    <xf numFmtId="0" fontId="62" fillId="0" borderId="0"/>
    <xf numFmtId="0" fontId="62" fillId="0" borderId="0"/>
    <xf numFmtId="0" fontId="55" fillId="0" borderId="0"/>
    <xf numFmtId="0" fontId="62" fillId="0" borderId="0"/>
    <xf numFmtId="0" fontId="62" fillId="0" borderId="0"/>
    <xf numFmtId="0" fontId="55" fillId="0" borderId="0"/>
    <xf numFmtId="0" fontId="62" fillId="0" borderId="0"/>
    <xf numFmtId="0" fontId="62" fillId="0" borderId="0"/>
    <xf numFmtId="0" fontId="62" fillId="0" borderId="0"/>
    <xf numFmtId="0" fontId="62" fillId="0" borderId="0"/>
    <xf numFmtId="0" fontId="62" fillId="0" borderId="0"/>
    <xf numFmtId="0" fontId="55" fillId="0" borderId="0"/>
    <xf numFmtId="0" fontId="62" fillId="0" borderId="0"/>
    <xf numFmtId="0" fontId="62" fillId="0" borderId="0"/>
    <xf numFmtId="0" fontId="62" fillId="0" borderId="0"/>
    <xf numFmtId="0" fontId="62" fillId="0" borderId="0"/>
    <xf numFmtId="0" fontId="55" fillId="0" borderId="0"/>
    <xf numFmtId="0" fontId="62" fillId="0" borderId="0"/>
    <xf numFmtId="0" fontId="62" fillId="0" borderId="0"/>
    <xf numFmtId="0" fontId="62" fillId="0" borderId="0"/>
    <xf numFmtId="0" fontId="55" fillId="0" borderId="0"/>
    <xf numFmtId="0" fontId="55" fillId="0" borderId="0"/>
    <xf numFmtId="0" fontId="62" fillId="47" borderId="37" applyNumberFormat="0" applyFont="0" applyAlignment="0" applyProtection="0"/>
    <xf numFmtId="0" fontId="62" fillId="0" borderId="0"/>
    <xf numFmtId="0" fontId="62" fillId="0" borderId="0"/>
    <xf numFmtId="0" fontId="62" fillId="0" borderId="0"/>
    <xf numFmtId="0" fontId="62" fillId="0" borderId="0"/>
    <xf numFmtId="0" fontId="62" fillId="0" borderId="0"/>
    <xf numFmtId="3" fontId="62" fillId="64" borderId="5" applyFont="0">
      <alignment horizontal="right" vertical="center"/>
      <protection locked="0"/>
    </xf>
    <xf numFmtId="0" fontId="123" fillId="60" borderId="38" applyNumberFormat="0" applyAlignment="0" applyProtection="0"/>
    <xf numFmtId="0" fontId="62" fillId="0" borderId="0"/>
    <xf numFmtId="0" fontId="62" fillId="0" borderId="0"/>
    <xf numFmtId="0" fontId="62" fillId="0" borderId="0"/>
    <xf numFmtId="9" fontId="66" fillId="0" borderId="0" applyFont="0" applyFill="0" applyBorder="0" applyAlignment="0" applyProtection="0"/>
    <xf numFmtId="0" fontId="62" fillId="0" borderId="0"/>
    <xf numFmtId="0" fontId="62" fillId="0" borderId="0"/>
    <xf numFmtId="0" fontId="62" fillId="0" borderId="0"/>
    <xf numFmtId="9" fontId="62" fillId="0" borderId="0" applyFont="0" applyFill="0" applyBorder="0" applyAlignment="0" applyProtection="0"/>
    <xf numFmtId="0" fontId="62" fillId="0" borderId="0"/>
    <xf numFmtId="0" fontId="62" fillId="0" borderId="0"/>
    <xf numFmtId="0" fontId="62" fillId="0" borderId="0"/>
    <xf numFmtId="9" fontId="124"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9" fontId="62" fillId="0" borderId="0" applyFont="0" applyFill="0" applyBorder="0" applyAlignment="0" applyProtection="0"/>
    <xf numFmtId="9" fontId="66" fillId="0" borderId="0" applyFont="0" applyFill="0" applyBorder="0" applyAlignment="0" applyProtection="0"/>
    <xf numFmtId="0" fontId="62" fillId="0" borderId="0"/>
    <xf numFmtId="0" fontId="62" fillId="0" borderId="0"/>
    <xf numFmtId="0" fontId="62" fillId="0" borderId="0"/>
    <xf numFmtId="0" fontId="62" fillId="0" borderId="0"/>
    <xf numFmtId="9" fontId="62"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9" fontId="105" fillId="0" borderId="0" applyFont="0" applyFill="0" applyBorder="0" applyAlignment="0" applyProtection="0"/>
    <xf numFmtId="0" fontId="62" fillId="0" borderId="0"/>
    <xf numFmtId="0" fontId="62" fillId="0" borderId="0"/>
    <xf numFmtId="0" fontId="62" fillId="0" borderId="0"/>
    <xf numFmtId="9" fontId="62" fillId="0" borderId="0" applyFont="0" applyFill="0" applyBorder="0" applyAlignment="0" applyProtection="0"/>
    <xf numFmtId="9" fontId="62" fillId="0" borderId="0" applyFont="0" applyFill="0" applyBorder="0" applyAlignment="0" applyProtection="0"/>
    <xf numFmtId="9" fontId="55"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55" fillId="0" borderId="0" applyFont="0" applyFill="0" applyBorder="0" applyAlignment="0" applyProtection="0"/>
    <xf numFmtId="179" fontId="68" fillId="4" borderId="5" applyNumberFormat="0" applyProtection="0">
      <alignment horizontal="center" vertical="center" wrapText="1"/>
    </xf>
    <xf numFmtId="0" fontId="62" fillId="0" borderId="0"/>
    <xf numFmtId="0" fontId="62" fillId="0" borderId="0"/>
    <xf numFmtId="0" fontId="62" fillId="0" borderId="0"/>
    <xf numFmtId="0" fontId="90" fillId="0" borderId="23" applyNumberFormat="0" applyFill="0" applyAlignment="0" applyProtection="0"/>
    <xf numFmtId="0" fontId="62" fillId="0" borderId="0"/>
    <xf numFmtId="0" fontId="62" fillId="0" borderId="0"/>
    <xf numFmtId="0" fontId="62" fillId="0" borderId="0"/>
    <xf numFmtId="0" fontId="125" fillId="0" borderId="39"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91" fillId="0" borderId="24" applyNumberFormat="0" applyFill="0" applyAlignment="0" applyProtection="0"/>
    <xf numFmtId="0" fontId="62" fillId="0" borderId="0"/>
    <xf numFmtId="0" fontId="62" fillId="0" borderId="0"/>
    <xf numFmtId="0" fontId="62" fillId="0" borderId="0"/>
    <xf numFmtId="0" fontId="126" fillId="0" borderId="40"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92" fillId="0" borderId="25" applyNumberFormat="0" applyFill="0" applyAlignment="0" applyProtection="0"/>
    <xf numFmtId="0" fontId="62" fillId="0" borderId="0"/>
    <xf numFmtId="0" fontId="62" fillId="0" borderId="0"/>
    <xf numFmtId="0" fontId="62" fillId="0" borderId="0"/>
    <xf numFmtId="0" fontId="127" fillId="0" borderId="41"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92" fillId="0" borderId="0" applyNumberFormat="0" applyFill="0" applyBorder="0" applyAlignment="0" applyProtection="0"/>
    <xf numFmtId="0" fontId="62" fillId="0" borderId="0"/>
    <xf numFmtId="0" fontId="62" fillId="0" borderId="0"/>
    <xf numFmtId="0" fontId="62" fillId="0" borderId="0"/>
    <xf numFmtId="0" fontId="127" fillId="0" borderId="0" applyNumberForma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89" fillId="0" borderId="0" applyNumberFormat="0" applyFill="0" applyBorder="0" applyAlignment="0" applyProtection="0"/>
    <xf numFmtId="0" fontId="62" fillId="0" borderId="0"/>
    <xf numFmtId="0" fontId="62" fillId="0" borderId="0"/>
    <xf numFmtId="0" fontId="62" fillId="0" borderId="0"/>
    <xf numFmtId="0" fontId="128" fillId="0" borderId="0" applyNumberFormat="0" applyFill="0" applyBorder="0" applyAlignment="0" applyProtection="0"/>
    <xf numFmtId="0" fontId="62" fillId="0" borderId="0"/>
    <xf numFmtId="0" fontId="62" fillId="0" borderId="0"/>
    <xf numFmtId="0" fontId="62" fillId="0" borderId="0"/>
    <xf numFmtId="0" fontId="129" fillId="0" borderId="0" applyNumberFormat="0" applyFill="0" applyBorder="0" applyAlignment="0" applyProtection="0"/>
    <xf numFmtId="0" fontId="62" fillId="0" borderId="0"/>
    <xf numFmtId="0" fontId="62" fillId="0" borderId="0"/>
    <xf numFmtId="0" fontId="62" fillId="0" borderId="0"/>
    <xf numFmtId="0" fontId="89" fillId="0" borderId="0" applyNumberFormat="0" applyFill="0" applyBorder="0" applyAlignment="0" applyProtection="0"/>
    <xf numFmtId="0" fontId="62" fillId="0" borderId="0"/>
    <xf numFmtId="0" fontId="62" fillId="0" borderId="0"/>
    <xf numFmtId="3" fontId="62" fillId="3" borderId="5" applyFont="0">
      <alignment horizontal="right"/>
    </xf>
    <xf numFmtId="0" fontId="105" fillId="0" borderId="0"/>
    <xf numFmtId="0" fontId="62" fillId="0" borderId="0"/>
    <xf numFmtId="0" fontId="62" fillId="0" borderId="0"/>
    <xf numFmtId="0" fontId="62" fillId="0" borderId="0"/>
    <xf numFmtId="0" fontId="88" fillId="0" borderId="31" applyNumberFormat="0" applyFill="0" applyAlignment="0" applyProtection="0"/>
    <xf numFmtId="0" fontId="62" fillId="0" borderId="0"/>
    <xf numFmtId="0" fontId="62" fillId="0" borderId="0"/>
    <xf numFmtId="0" fontId="62" fillId="0" borderId="0"/>
    <xf numFmtId="0" fontId="88" fillId="0" borderId="42" applyNumberFormat="0" applyFill="0" applyAlignment="0" applyProtection="0"/>
    <xf numFmtId="0" fontId="62" fillId="0" borderId="0"/>
    <xf numFmtId="0" fontId="62" fillId="0" borderId="0"/>
    <xf numFmtId="0" fontId="62" fillId="0" borderId="0"/>
    <xf numFmtId="0" fontId="130" fillId="0" borderId="43" applyNumberFormat="0" applyFill="0" applyAlignment="0" applyProtection="0"/>
    <xf numFmtId="0" fontId="62" fillId="0" borderId="0"/>
    <xf numFmtId="0" fontId="62" fillId="0" borderId="0"/>
    <xf numFmtId="0" fontId="62" fillId="0" borderId="0"/>
    <xf numFmtId="0" fontId="88" fillId="0" borderId="31" applyNumberFormat="0" applyFill="0" applyAlignment="0" applyProtection="0"/>
    <xf numFmtId="0" fontId="62" fillId="0" borderId="0"/>
    <xf numFmtId="0" fontId="62" fillId="0" borderId="0"/>
    <xf numFmtId="0" fontId="62" fillId="0" borderId="0"/>
    <xf numFmtId="0" fontId="67" fillId="0" borderId="0" applyBorder="0" applyProtection="0">
      <alignment horizontal="left"/>
    </xf>
    <xf numFmtId="0" fontId="62" fillId="0" borderId="0"/>
    <xf numFmtId="0" fontId="62" fillId="0" borderId="0"/>
    <xf numFmtId="0" fontId="62" fillId="0" borderId="0"/>
    <xf numFmtId="0" fontId="68" fillId="0" borderId="0" applyFill="0" applyBorder="0" applyProtection="0">
      <alignment horizontal="left"/>
    </xf>
    <xf numFmtId="0" fontId="62" fillId="0" borderId="0"/>
    <xf numFmtId="0" fontId="62" fillId="0" borderId="0"/>
    <xf numFmtId="0" fontId="62" fillId="0" borderId="0"/>
    <xf numFmtId="0" fontId="63" fillId="0" borderId="2" applyFill="0" applyBorder="0" applyProtection="0">
      <alignment horizontal="left" vertical="top"/>
    </xf>
    <xf numFmtId="0" fontId="62" fillId="0" borderId="0"/>
    <xf numFmtId="0" fontId="62" fillId="0" borderId="0"/>
    <xf numFmtId="0" fontId="62" fillId="0" borderId="0"/>
    <xf numFmtId="0" fontId="63" fillId="0" borderId="2" applyFill="0" applyBorder="0" applyProtection="0">
      <alignment horizontal="left" vertical="top"/>
    </xf>
    <xf numFmtId="0" fontId="62" fillId="0" borderId="0"/>
    <xf numFmtId="0" fontId="62" fillId="0" borderId="0"/>
    <xf numFmtId="0" fontId="62" fillId="0" borderId="0"/>
    <xf numFmtId="0" fontId="129" fillId="0" borderId="0" applyNumberFormat="0" applyFill="0" applyBorder="0" applyAlignment="0" applyProtection="0"/>
    <xf numFmtId="0" fontId="129" fillId="0" borderId="0" applyNumberFormat="0" applyFill="0" applyBorder="0" applyAlignment="0" applyProtection="0"/>
    <xf numFmtId="0" fontId="62" fillId="0" borderId="0"/>
    <xf numFmtId="0" fontId="62" fillId="0" borderId="0"/>
    <xf numFmtId="0" fontId="62" fillId="0" borderId="0"/>
    <xf numFmtId="0" fontId="62" fillId="0" borderId="0"/>
    <xf numFmtId="0" fontId="62" fillId="0" borderId="0"/>
    <xf numFmtId="0" fontId="130" fillId="0" borderId="43" applyNumberFormat="0" applyFill="0" applyAlignment="0" applyProtection="0"/>
    <xf numFmtId="0" fontId="130" fillId="0" borderId="43" applyNumberFormat="0" applyFill="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0" fontId="62" fillId="0" borderId="0"/>
    <xf numFmtId="0" fontId="62" fillId="0" borderId="0"/>
    <xf numFmtId="0" fontId="62" fillId="0" borderId="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0" fontId="62" fillId="0" borderId="0"/>
    <xf numFmtId="169" fontId="66" fillId="0" borderId="0" applyFont="0" applyFill="0" applyBorder="0" applyAlignment="0" applyProtection="0"/>
    <xf numFmtId="169" fontId="62" fillId="0" borderId="0" applyFont="0" applyFill="0" applyBorder="0" applyAlignment="0" applyProtection="0"/>
    <xf numFmtId="0" fontId="62" fillId="0" borderId="0"/>
    <xf numFmtId="0" fontId="62" fillId="0" borderId="0"/>
    <xf numFmtId="0" fontId="62" fillId="0" borderId="0"/>
    <xf numFmtId="169"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9" fontId="66" fillId="0" borderId="0" applyFont="0" applyFill="0" applyBorder="0" applyAlignment="0" applyProtection="0"/>
    <xf numFmtId="0" fontId="62" fillId="0" borderId="0"/>
    <xf numFmtId="0" fontId="62" fillId="0" borderId="0"/>
    <xf numFmtId="0" fontId="62" fillId="0" borderId="0"/>
    <xf numFmtId="169" fontId="62" fillId="0" borderId="0" applyFont="0" applyFill="0" applyBorder="0" applyAlignment="0" applyProtection="0"/>
    <xf numFmtId="169" fontId="62" fillId="0" borderId="0" applyFont="0" applyFill="0" applyBorder="0" applyAlignment="0" applyProtection="0"/>
    <xf numFmtId="0" fontId="62" fillId="0" borderId="0"/>
    <xf numFmtId="0" fontId="62" fillId="0" borderId="0"/>
    <xf numFmtId="0" fontId="62" fillId="0" borderId="0"/>
    <xf numFmtId="169" fontId="62" fillId="0" borderId="0" applyFont="0" applyFill="0" applyBorder="0" applyAlignment="0" applyProtection="0"/>
    <xf numFmtId="0" fontId="62" fillId="0" borderId="0"/>
    <xf numFmtId="0" fontId="62" fillId="0" borderId="0"/>
    <xf numFmtId="0" fontId="62" fillId="0" borderId="0"/>
    <xf numFmtId="0" fontId="78" fillId="0" borderId="0" applyNumberFormat="0" applyFill="0" applyBorder="0" applyAlignment="0" applyProtection="0"/>
    <xf numFmtId="0" fontId="62" fillId="0" borderId="0"/>
    <xf numFmtId="0" fontId="62" fillId="0" borderId="0"/>
    <xf numFmtId="0" fontId="62" fillId="0" borderId="0"/>
    <xf numFmtId="0" fontId="79" fillId="0" borderId="0" applyNumberFormat="0" applyFill="0" applyBorder="0" applyAlignment="0" applyProtection="0"/>
    <xf numFmtId="0" fontId="62" fillId="0" borderId="0"/>
    <xf numFmtId="0" fontId="62" fillId="0" borderId="0"/>
    <xf numFmtId="0" fontId="62" fillId="0" borderId="0"/>
    <xf numFmtId="0" fontId="80" fillId="0" borderId="0" applyNumberFormat="0" applyFill="0" applyBorder="0" applyAlignment="0" applyProtection="0"/>
    <xf numFmtId="0" fontId="62" fillId="0" borderId="0"/>
    <xf numFmtId="0" fontId="62" fillId="0" borderId="0"/>
    <xf numFmtId="0" fontId="62" fillId="0" borderId="0"/>
    <xf numFmtId="0" fontId="97" fillId="12" borderId="27" applyNumberFormat="0" applyAlignment="0" applyProtection="0"/>
    <xf numFmtId="0" fontId="62" fillId="0" borderId="0"/>
    <xf numFmtId="0" fontId="62" fillId="0" borderId="0"/>
    <xf numFmtId="0" fontId="62" fillId="0" borderId="0"/>
    <xf numFmtId="0" fontId="97" fillId="59" borderId="27" applyNumberFormat="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166" fontId="62" fillId="0" borderId="0" applyFont="0" applyFill="0" applyBorder="0" applyAlignment="0" applyProtection="0"/>
    <xf numFmtId="0" fontId="131" fillId="0" borderId="0" applyNumberFormat="0" applyFill="0" applyBorder="0" applyAlignment="0" applyProtection="0"/>
    <xf numFmtId="0" fontId="62" fillId="0" borderId="0"/>
    <xf numFmtId="0" fontId="62" fillId="0" borderId="0"/>
    <xf numFmtId="0" fontId="62" fillId="0" borderId="0"/>
    <xf numFmtId="0" fontId="101" fillId="0" borderId="0" applyNumberFormat="0" applyFill="0" applyBorder="0" applyAlignment="0" applyProtection="0"/>
    <xf numFmtId="0" fontId="101" fillId="0" borderId="0" applyNumberFormat="0" applyFill="0" applyBorder="0" applyAlignment="0" applyProtection="0"/>
    <xf numFmtId="0" fontId="62" fillId="0" borderId="0"/>
    <xf numFmtId="0" fontId="62" fillId="0" borderId="0"/>
    <xf numFmtId="0" fontId="62" fillId="0" borderId="0"/>
    <xf numFmtId="166" fontId="62" fillId="0" borderId="0" applyFont="0" applyFill="0" applyBorder="0" applyAlignment="0" applyProtection="0"/>
    <xf numFmtId="164" fontId="62" fillId="0" borderId="0" applyFont="0" applyFill="0" applyBorder="0" applyAlignment="0" applyProtection="0"/>
    <xf numFmtId="168" fontId="62" fillId="0" borderId="0" applyFont="0" applyFill="0" applyBorder="0" applyAlignment="0" applyProtection="0"/>
    <xf numFmtId="0" fontId="62" fillId="0" borderId="44" applyNumberFormat="0" applyFont="0" applyFill="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3" fillId="0" borderId="0"/>
    <xf numFmtId="0" fontId="62" fillId="0" borderId="0">
      <alignment vertical="center"/>
    </xf>
    <xf numFmtId="0" fontId="62" fillId="2" borderId="50" applyNumberFormat="0" applyFont="0" applyBorder="0">
      <alignment horizontal="center" vertical="center"/>
    </xf>
    <xf numFmtId="3" fontId="62" fillId="64" borderId="50" applyFont="0">
      <alignment horizontal="right" vertical="center"/>
      <protection locked="0"/>
    </xf>
    <xf numFmtId="0" fontId="53" fillId="0" borderId="0"/>
    <xf numFmtId="0" fontId="62" fillId="0" borderId="0">
      <alignment vertical="center"/>
    </xf>
    <xf numFmtId="0" fontId="53" fillId="0" borderId="0"/>
    <xf numFmtId="0" fontId="62" fillId="0" borderId="0">
      <alignment vertical="center"/>
    </xf>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166"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0" fontId="62" fillId="0" borderId="0" applyNumberFormat="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169"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9" fontId="62" fillId="0" borderId="0" applyFont="0" applyFill="0" applyBorder="0" applyAlignment="0" applyProtection="0"/>
    <xf numFmtId="0" fontId="52" fillId="0" borderId="0"/>
    <xf numFmtId="0" fontId="52" fillId="0" borderId="0"/>
    <xf numFmtId="0" fontId="51" fillId="0" borderId="0"/>
    <xf numFmtId="0" fontId="50" fillId="0" borderId="0"/>
    <xf numFmtId="0" fontId="49" fillId="0" borderId="0"/>
    <xf numFmtId="169" fontId="49" fillId="0" borderId="0" applyFont="0" applyFill="0" applyBorder="0" applyAlignment="0" applyProtection="0"/>
    <xf numFmtId="9" fontId="49" fillId="0" borderId="0" applyFont="0" applyFill="0" applyBorder="0" applyAlignment="0" applyProtection="0"/>
    <xf numFmtId="0" fontId="49" fillId="0" borderId="0"/>
    <xf numFmtId="0" fontId="48" fillId="0" borderId="0"/>
    <xf numFmtId="169" fontId="48" fillId="0" borderId="0" applyFont="0" applyFill="0" applyBorder="0" applyAlignment="0" applyProtection="0"/>
    <xf numFmtId="0" fontId="47" fillId="0" borderId="0"/>
    <xf numFmtId="9" fontId="47" fillId="0" borderId="0" applyFont="0" applyFill="0" applyBorder="0" applyAlignment="0" applyProtection="0"/>
    <xf numFmtId="0" fontId="47" fillId="0" borderId="0"/>
    <xf numFmtId="169" fontId="62" fillId="0" borderId="0" applyFont="0" applyFill="0" applyBorder="0" applyAlignment="0" applyProtection="0"/>
    <xf numFmtId="169" fontId="47" fillId="0" borderId="0" applyFont="0" applyFill="0" applyBorder="0" applyAlignment="0" applyProtection="0"/>
    <xf numFmtId="3" fontId="62" fillId="5" borderId="50" applyFont="0">
      <alignment horizontal="right"/>
      <protection locked="0"/>
    </xf>
    <xf numFmtId="9" fontId="47" fillId="0" borderId="0" applyFont="0" applyFill="0" applyBorder="0" applyAlignment="0" applyProtection="0"/>
    <xf numFmtId="0" fontId="46" fillId="0" borderId="0"/>
    <xf numFmtId="0" fontId="45" fillId="0" borderId="0"/>
    <xf numFmtId="166" fontId="62" fillId="0" borderId="0" applyFont="0" applyFill="0" applyBorder="0" applyAlignment="0" applyProtection="0"/>
    <xf numFmtId="169" fontId="62" fillId="0" borderId="0" applyFont="0" applyFill="0" applyBorder="0" applyAlignment="0" applyProtection="0"/>
    <xf numFmtId="0" fontId="44" fillId="0" borderId="0"/>
    <xf numFmtId="169" fontId="44" fillId="0" borderId="0" applyFont="0" applyFill="0" applyBorder="0" applyAlignment="0" applyProtection="0"/>
    <xf numFmtId="0" fontId="43" fillId="0" borderId="0"/>
    <xf numFmtId="9" fontId="43" fillId="0" borderId="0" applyFont="0" applyFill="0" applyBorder="0" applyAlignment="0" applyProtection="0"/>
    <xf numFmtId="0" fontId="42" fillId="0" borderId="0"/>
    <xf numFmtId="169" fontId="42" fillId="0" borderId="0" applyFont="0" applyFill="0" applyBorder="0" applyAlignment="0" applyProtection="0"/>
    <xf numFmtId="0" fontId="132" fillId="0" borderId="0"/>
    <xf numFmtId="9" fontId="132" fillId="0" borderId="0" applyFont="0" applyFill="0" applyBorder="0" applyAlignment="0" applyProtection="0"/>
    <xf numFmtId="166" fontId="132" fillId="0" borderId="0" applyFont="0" applyFill="0" applyBorder="0" applyAlignment="0" applyProtection="0"/>
    <xf numFmtId="164" fontId="132" fillId="0" borderId="0" applyFont="0" applyFill="0" applyBorder="0" applyAlignment="0" applyProtection="0"/>
    <xf numFmtId="167" fontId="132" fillId="0" borderId="0" applyFont="0" applyFill="0" applyBorder="0" applyAlignment="0" applyProtection="0"/>
    <xf numFmtId="165" fontId="132" fillId="0" borderId="0" applyFont="0" applyFill="0" applyBorder="0" applyAlignment="0" applyProtection="0"/>
    <xf numFmtId="0" fontId="133" fillId="0" borderId="0" applyNumberFormat="0" applyFill="0" applyBorder="0" applyAlignment="0" applyProtection="0"/>
    <xf numFmtId="0" fontId="132" fillId="0" borderId="21" applyNumberFormat="0" applyFont="0" applyFill="0" applyAlignment="0" applyProtection="0"/>
    <xf numFmtId="0" fontId="132" fillId="0" borderId="44" applyNumberFormat="0" applyFont="0" applyFill="0" applyAlignment="0" applyProtection="0"/>
    <xf numFmtId="3" fontId="62" fillId="64" borderId="50" applyFont="0">
      <alignment horizontal="right" vertical="center"/>
      <protection locked="0"/>
    </xf>
    <xf numFmtId="0" fontId="41" fillId="0" borderId="0"/>
    <xf numFmtId="9" fontId="41" fillId="0" borderId="0" applyFont="0" applyFill="0" applyBorder="0" applyAlignment="0" applyProtection="0"/>
    <xf numFmtId="0" fontId="137" fillId="0" borderId="0" applyNumberFormat="0" applyFill="0" applyBorder="0" applyAlignment="0" applyProtection="0">
      <alignment vertical="top"/>
      <protection locked="0"/>
    </xf>
    <xf numFmtId="0" fontId="41" fillId="0" borderId="0"/>
    <xf numFmtId="169" fontId="41" fillId="0" borderId="0" applyFont="0" applyFill="0" applyBorder="0" applyAlignment="0" applyProtection="0"/>
    <xf numFmtId="0" fontId="41" fillId="14" borderId="30" applyNumberFormat="0" applyFont="0" applyAlignment="0" applyProtection="0"/>
    <xf numFmtId="0" fontId="132" fillId="0" borderId="0"/>
    <xf numFmtId="9" fontId="132" fillId="0" borderId="0" applyFont="0" applyFill="0" applyBorder="0" applyAlignment="0" applyProtection="0"/>
    <xf numFmtId="166" fontId="132" fillId="0" borderId="0" applyFont="0" applyFill="0" applyBorder="0" applyAlignment="0" applyProtection="0"/>
    <xf numFmtId="0" fontId="132" fillId="0" borderId="0"/>
    <xf numFmtId="167" fontId="132" fillId="0" borderId="0" applyFont="0" applyFill="0" applyBorder="0" applyAlignment="0" applyProtection="0"/>
    <xf numFmtId="167" fontId="132" fillId="0" borderId="0" applyFont="0" applyFill="0" applyBorder="0" applyAlignment="0" applyProtection="0"/>
    <xf numFmtId="9" fontId="132" fillId="0" borderId="0" applyFont="0" applyFill="0" applyBorder="0" applyAlignment="0" applyProtection="0"/>
    <xf numFmtId="166" fontId="132" fillId="0" borderId="0" applyFont="0" applyFill="0" applyBorder="0" applyAlignment="0" applyProtection="0"/>
    <xf numFmtId="0" fontId="40" fillId="0" borderId="0"/>
    <xf numFmtId="167" fontId="138" fillId="0" borderId="0" applyFont="0" applyFill="0" applyBorder="0" applyAlignment="0" applyProtection="0"/>
    <xf numFmtId="0" fontId="39" fillId="0" borderId="0"/>
    <xf numFmtId="9" fontId="139" fillId="0" borderId="0" applyFont="0" applyFill="0" applyBorder="0" applyAlignment="0" applyProtection="0"/>
    <xf numFmtId="0" fontId="38" fillId="0" borderId="0"/>
    <xf numFmtId="0" fontId="140" fillId="0" borderId="0" applyNumberFormat="0" applyFill="0" applyBorder="0" applyProtection="0">
      <alignment vertical="top" wrapText="1"/>
    </xf>
    <xf numFmtId="0" fontId="38" fillId="0" borderId="0"/>
    <xf numFmtId="167" fontId="38" fillId="0" borderId="0" applyFont="0" applyFill="0" applyBorder="0" applyAlignment="0" applyProtection="0"/>
    <xf numFmtId="0" fontId="62" fillId="0" borderId="0"/>
    <xf numFmtId="0" fontId="132" fillId="0" borderId="0"/>
    <xf numFmtId="0" fontId="132" fillId="0" borderId="0"/>
    <xf numFmtId="166" fontId="132" fillId="0" borderId="0" applyFont="0" applyFill="0" applyBorder="0" applyAlignment="0" applyProtection="0"/>
    <xf numFmtId="167" fontId="132" fillId="0" borderId="0" applyFont="0" applyFill="0" applyBorder="0" applyAlignment="0" applyProtection="0"/>
    <xf numFmtId="167" fontId="132" fillId="0" borderId="0" applyFont="0" applyFill="0" applyBorder="0" applyAlignment="0" applyProtection="0"/>
    <xf numFmtId="166" fontId="132" fillId="0" borderId="0" applyFont="0" applyFill="0" applyBorder="0" applyAlignment="0" applyProtection="0"/>
    <xf numFmtId="0" fontId="37" fillId="0" borderId="0"/>
    <xf numFmtId="9" fontId="37" fillId="0" borderId="0" applyFont="0" applyFill="0" applyBorder="0" applyAlignment="0" applyProtection="0"/>
    <xf numFmtId="0" fontId="37" fillId="0" borderId="0"/>
    <xf numFmtId="0" fontId="36" fillId="0" borderId="0"/>
    <xf numFmtId="169" fontId="36" fillId="0" borderId="0" applyFont="0" applyFill="0" applyBorder="0" applyAlignment="0" applyProtection="0"/>
    <xf numFmtId="9" fontId="36" fillId="0" borderId="0" applyFont="0" applyFill="0" applyBorder="0" applyAlignment="0" applyProtection="0"/>
    <xf numFmtId="169" fontId="36" fillId="0" borderId="0" applyFont="0" applyFill="0" applyBorder="0" applyAlignment="0" applyProtection="0"/>
    <xf numFmtId="0" fontId="36" fillId="14" borderId="30" applyNumberFormat="0" applyFont="0" applyAlignment="0" applyProtection="0"/>
    <xf numFmtId="0" fontId="36" fillId="0" borderId="0"/>
    <xf numFmtId="9" fontId="36" fillId="0" borderId="0" applyFont="0" applyFill="0" applyBorder="0" applyAlignment="0" applyProtection="0"/>
    <xf numFmtId="0" fontId="35" fillId="0" borderId="0"/>
    <xf numFmtId="0" fontId="34" fillId="0" borderId="0"/>
    <xf numFmtId="0" fontId="33" fillId="0" borderId="0"/>
    <xf numFmtId="169" fontId="33" fillId="0" borderId="0" applyFont="0" applyFill="0" applyBorder="0" applyAlignment="0" applyProtection="0"/>
    <xf numFmtId="9" fontId="33" fillId="0" borderId="0" applyFont="0" applyFill="0" applyBorder="0" applyAlignment="0" applyProtection="0"/>
    <xf numFmtId="0" fontId="32" fillId="0" borderId="0"/>
    <xf numFmtId="0" fontId="146" fillId="0" borderId="0"/>
    <xf numFmtId="0" fontId="132" fillId="0" borderId="0"/>
    <xf numFmtId="0" fontId="132" fillId="0" borderId="0"/>
    <xf numFmtId="0" fontId="132" fillId="0" borderId="0"/>
    <xf numFmtId="0" fontId="132" fillId="0" borderId="0"/>
    <xf numFmtId="0" fontId="132" fillId="0" borderId="0"/>
    <xf numFmtId="0" fontId="132" fillId="0" borderId="0"/>
    <xf numFmtId="166" fontId="132" fillId="0" borderId="0" applyFont="0" applyFill="0" applyBorder="0" applyAlignment="0" applyProtection="0"/>
    <xf numFmtId="167" fontId="132" fillId="0" borderId="0" applyFont="0" applyFill="0" applyBorder="0" applyAlignment="0" applyProtection="0"/>
    <xf numFmtId="167" fontId="132" fillId="0" borderId="0" applyFont="0" applyFill="0" applyBorder="0" applyAlignment="0" applyProtection="0"/>
    <xf numFmtId="166" fontId="132" fillId="0" borderId="0" applyFont="0" applyFill="0" applyBorder="0" applyAlignment="0" applyProtection="0"/>
    <xf numFmtId="0" fontId="132" fillId="0" borderId="0"/>
    <xf numFmtId="0" fontId="132" fillId="0" borderId="0" applyNumberFormat="0" applyFont="0" applyFill="0" applyBorder="0" applyAlignment="0" applyProtection="0"/>
    <xf numFmtId="167" fontId="132" fillId="0" borderId="0" applyFont="0" applyFill="0" applyBorder="0" applyAlignment="0" applyProtection="0"/>
    <xf numFmtId="166" fontId="132" fillId="0" borderId="0" applyFont="0" applyFill="0" applyBorder="0" applyAlignment="0" applyProtection="0"/>
    <xf numFmtId="0" fontId="132" fillId="0" borderId="0"/>
    <xf numFmtId="167" fontId="132" fillId="0" borderId="0" applyFont="0" applyFill="0" applyBorder="0" applyAlignment="0" applyProtection="0"/>
    <xf numFmtId="166" fontId="132" fillId="0" borderId="0" applyFont="0" applyFill="0" applyBorder="0" applyAlignment="0" applyProtection="0"/>
    <xf numFmtId="167" fontId="132" fillId="0" borderId="0" applyFont="0" applyFill="0" applyBorder="0" applyAlignment="0" applyProtection="0"/>
    <xf numFmtId="166" fontId="132" fillId="0" borderId="0" applyFont="0" applyFill="0" applyBorder="0" applyAlignment="0" applyProtection="0"/>
    <xf numFmtId="0" fontId="31" fillId="0" borderId="0"/>
    <xf numFmtId="0" fontId="31" fillId="0" borderId="0"/>
    <xf numFmtId="0" fontId="31" fillId="0" borderId="0"/>
    <xf numFmtId="0" fontId="30" fillId="0" borderId="0"/>
    <xf numFmtId="167" fontId="62" fillId="0" borderId="0" applyFont="0" applyFill="0" applyBorder="0" applyAlignment="0" applyProtection="0"/>
    <xf numFmtId="0" fontId="29" fillId="0" borderId="0"/>
    <xf numFmtId="0" fontId="29"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166" fontId="132" fillId="0" borderId="0" applyFont="0" applyFill="0" applyBorder="0" applyAlignment="0" applyProtection="0"/>
    <xf numFmtId="167" fontId="132" fillId="0" borderId="0" applyFont="0" applyFill="0" applyBorder="0" applyAlignment="0" applyProtection="0"/>
    <xf numFmtId="167" fontId="132" fillId="0" borderId="0" applyFont="0" applyFill="0" applyBorder="0" applyAlignment="0" applyProtection="0"/>
    <xf numFmtId="166" fontId="132" fillId="0" borderId="0" applyFont="0" applyFill="0" applyBorder="0" applyAlignment="0" applyProtection="0"/>
    <xf numFmtId="0" fontId="28" fillId="0" borderId="0"/>
    <xf numFmtId="0" fontId="27" fillId="0" borderId="0"/>
    <xf numFmtId="0" fontId="26" fillId="0" borderId="0"/>
    <xf numFmtId="0" fontId="25" fillId="0" borderId="0"/>
    <xf numFmtId="0" fontId="25" fillId="0" borderId="0"/>
    <xf numFmtId="0" fontId="24" fillId="0" borderId="0"/>
    <xf numFmtId="0" fontId="23" fillId="0" borderId="0"/>
    <xf numFmtId="166" fontId="132" fillId="0" borderId="0" applyFont="0" applyFill="0" applyBorder="0" applyAlignment="0" applyProtection="0"/>
    <xf numFmtId="167" fontId="132" fillId="0" borderId="0" applyFont="0" applyFill="0" applyBorder="0" applyAlignment="0" applyProtection="0"/>
    <xf numFmtId="0" fontId="22" fillId="0" borderId="0"/>
    <xf numFmtId="0" fontId="21" fillId="0" borderId="0"/>
    <xf numFmtId="0" fontId="20" fillId="0" borderId="0"/>
    <xf numFmtId="0" fontId="19" fillId="0" borderId="0"/>
    <xf numFmtId="0" fontId="18" fillId="0" borderId="0"/>
    <xf numFmtId="0" fontId="17" fillId="0" borderId="0"/>
    <xf numFmtId="0" fontId="16" fillId="0" borderId="0"/>
    <xf numFmtId="0" fontId="62" fillId="0" borderId="0"/>
    <xf numFmtId="0" fontId="106" fillId="0" borderId="0"/>
    <xf numFmtId="0" fontId="15"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154" fillId="0" borderId="0" applyNumberFormat="0" applyFill="0" applyBorder="0" applyAlignment="0" applyProtection="0"/>
    <xf numFmtId="0" fontId="2" fillId="0" borderId="0"/>
    <xf numFmtId="167" fontId="2" fillId="0" borderId="0" applyFont="0" applyFill="0" applyBorder="0" applyAlignment="0" applyProtection="0"/>
    <xf numFmtId="0" fontId="1" fillId="0" borderId="0"/>
    <xf numFmtId="0" fontId="156" fillId="0" borderId="0" applyNumberFormat="0" applyFill="0" applyBorder="0" applyAlignment="0" applyProtection="0"/>
  </cellStyleXfs>
  <cellXfs count="168">
    <xf numFmtId="0" fontId="0" fillId="0" borderId="0" xfId="0"/>
    <xf numFmtId="0" fontId="134" fillId="0" borderId="0" xfId="0" applyFont="1"/>
    <xf numFmtId="3" fontId="134" fillId="0" borderId="0" xfId="0" applyNumberFormat="1" applyFont="1"/>
    <xf numFmtId="0" fontId="106" fillId="0" borderId="13" xfId="0" applyFont="1" applyBorder="1" applyAlignment="1">
      <alignment vertical="center"/>
    </xf>
    <xf numFmtId="0" fontId="136" fillId="0" borderId="0" xfId="0" applyFont="1"/>
    <xf numFmtId="0" fontId="144" fillId="0" borderId="0" xfId="0" applyFont="1"/>
    <xf numFmtId="0" fontId="106" fillId="0" borderId="0" xfId="0" applyFont="1"/>
    <xf numFmtId="0" fontId="106" fillId="0" borderId="50" xfId="0" applyFont="1" applyBorder="1" applyAlignment="1">
      <alignment horizontal="center" vertical="center" wrapText="1"/>
    </xf>
    <xf numFmtId="0" fontId="143" fillId="0" borderId="50" xfId="0" applyFont="1" applyBorder="1" applyAlignment="1">
      <alignment horizontal="center" vertical="center" wrapText="1"/>
    </xf>
    <xf numFmtId="0" fontId="106" fillId="0" borderId="50" xfId="0" applyFont="1" applyBorder="1" applyAlignment="1">
      <alignment horizontal="justify" vertical="center" wrapText="1"/>
    </xf>
    <xf numFmtId="0" fontId="106" fillId="0" borderId="50" xfId="0" applyFont="1" applyBorder="1" applyAlignment="1">
      <alignment vertical="center" wrapText="1"/>
    </xf>
    <xf numFmtId="0" fontId="143" fillId="0" borderId="50" xfId="0" applyFont="1" applyBorder="1" applyAlignment="1">
      <alignment vertical="center" wrapText="1"/>
    </xf>
    <xf numFmtId="0" fontId="106" fillId="0" borderId="50" xfId="0" applyFont="1" applyBorder="1" applyAlignment="1">
      <alignment horizontal="left" vertical="center" wrapText="1" indent="1"/>
    </xf>
    <xf numFmtId="0" fontId="106" fillId="66" borderId="20" xfId="0" applyFont="1" applyFill="1" applyBorder="1" applyAlignment="1">
      <alignment horizontal="center" vertical="center" wrapText="1"/>
    </xf>
    <xf numFmtId="0" fontId="106" fillId="0" borderId="20" xfId="0" applyFont="1" applyBorder="1" applyAlignment="1">
      <alignment vertical="center" wrapText="1"/>
    </xf>
    <xf numFmtId="0" fontId="106" fillId="66" borderId="9" xfId="0" applyFont="1" applyFill="1" applyBorder="1" applyAlignment="1">
      <alignment horizontal="center" vertical="center" wrapText="1"/>
    </xf>
    <xf numFmtId="0" fontId="106" fillId="66" borderId="16" xfId="0" applyFont="1" applyFill="1" applyBorder="1" applyAlignment="1">
      <alignment horizontal="center" vertical="center" wrapText="1"/>
    </xf>
    <xf numFmtId="0" fontId="106" fillId="65" borderId="20" xfId="0" applyFont="1" applyFill="1" applyBorder="1" applyAlignment="1">
      <alignment horizontal="center" vertical="center" wrapText="1"/>
    </xf>
    <xf numFmtId="0" fontId="106" fillId="0" borderId="20" xfId="0" applyFont="1" applyBorder="1" applyAlignment="1">
      <alignment horizontal="center" vertical="center" wrapText="1"/>
    </xf>
    <xf numFmtId="0" fontId="106" fillId="0" borderId="14" xfId="0" applyFont="1" applyBorder="1" applyAlignment="1">
      <alignment horizontal="center" vertical="center"/>
    </xf>
    <xf numFmtId="0" fontId="106" fillId="0" borderId="9" xfId="0" applyFont="1" applyBorder="1" applyAlignment="1">
      <alignment horizontal="center" vertical="center"/>
    </xf>
    <xf numFmtId="0" fontId="106" fillId="0" borderId="11" xfId="0" applyFont="1" applyBorder="1" applyAlignment="1">
      <alignment vertical="center" wrapText="1"/>
    </xf>
    <xf numFmtId="0" fontId="106" fillId="0" borderId="16" xfId="0" applyFont="1" applyBorder="1" applyAlignment="1">
      <alignment horizontal="center" vertical="center"/>
    </xf>
    <xf numFmtId="0" fontId="106" fillId="0" borderId="13" xfId="0" applyFont="1" applyBorder="1" applyAlignment="1">
      <alignment vertical="center" wrapText="1"/>
    </xf>
    <xf numFmtId="0" fontId="106" fillId="66" borderId="12" xfId="0" applyFont="1" applyFill="1" applyBorder="1" applyAlignment="1">
      <alignment horizontal="center" vertical="center" wrapText="1"/>
    </xf>
    <xf numFmtId="3" fontId="106" fillId="0" borderId="0" xfId="0" applyNumberFormat="1" applyFont="1"/>
    <xf numFmtId="0" fontId="106" fillId="7" borderId="50" xfId="0" applyFont="1" applyFill="1" applyBorder="1" applyAlignment="1">
      <alignment vertical="center" wrapText="1"/>
    </xf>
    <xf numFmtId="0" fontId="145" fillId="0" borderId="20" xfId="0" applyFont="1" applyBorder="1" applyAlignment="1">
      <alignment vertical="center" wrapText="1"/>
    </xf>
    <xf numFmtId="0" fontId="145" fillId="0" borderId="9" xfId="0" applyFont="1" applyBorder="1" applyAlignment="1">
      <alignment vertical="center" wrapText="1"/>
    </xf>
    <xf numFmtId="0" fontId="145" fillId="0" borderId="16" xfId="0" applyFont="1" applyBorder="1" applyAlignment="1">
      <alignment vertical="center" wrapText="1"/>
    </xf>
    <xf numFmtId="0" fontId="106" fillId="0" borderId="12" xfId="0" applyFont="1" applyBorder="1" applyAlignment="1">
      <alignment vertical="center" wrapText="1"/>
    </xf>
    <xf numFmtId="0" fontId="145" fillId="0" borderId="12" xfId="0" applyFont="1" applyBorder="1" applyAlignment="1">
      <alignment vertical="center" wrapText="1"/>
    </xf>
    <xf numFmtId="0" fontId="106" fillId="0" borderId="51" xfId="0" applyFont="1" applyBorder="1" applyAlignment="1">
      <alignment vertical="center" wrapText="1"/>
    </xf>
    <xf numFmtId="183" fontId="106" fillId="0" borderId="50" xfId="56229" applyNumberFormat="1" applyFont="1" applyBorder="1" applyAlignment="1">
      <alignment horizontal="center" vertical="center" wrapText="1"/>
    </xf>
    <xf numFmtId="2" fontId="106" fillId="0" borderId="50" xfId="56229" applyNumberFormat="1" applyFont="1" applyBorder="1" applyAlignment="1">
      <alignment horizontal="center" vertical="center" wrapText="1"/>
    </xf>
    <xf numFmtId="2" fontId="106" fillId="0" borderId="50" xfId="56229" quotePrefix="1" applyNumberFormat="1" applyFont="1" applyBorder="1" applyAlignment="1">
      <alignment horizontal="center" vertical="center" wrapText="1"/>
    </xf>
    <xf numFmtId="0" fontId="148" fillId="7" borderId="0" xfId="0" applyFont="1" applyFill="1"/>
    <xf numFmtId="0" fontId="149" fillId="0" borderId="0" xfId="0" applyFont="1"/>
    <xf numFmtId="0" fontId="134" fillId="7" borderId="0" xfId="0" applyFont="1" applyFill="1"/>
    <xf numFmtId="0" fontId="106" fillId="7" borderId="0" xfId="0" applyFont="1" applyFill="1"/>
    <xf numFmtId="0" fontId="106" fillId="6" borderId="50" xfId="0" applyFont="1" applyFill="1" applyBorder="1" applyAlignment="1">
      <alignment horizontal="center" vertical="center" wrapText="1"/>
    </xf>
    <xf numFmtId="0" fontId="143" fillId="6" borderId="50" xfId="0" applyFont="1" applyFill="1" applyBorder="1" applyAlignment="1">
      <alignment horizontal="center" vertical="center" wrapText="1"/>
    </xf>
    <xf numFmtId="0" fontId="134" fillId="0" borderId="1" xfId="0" applyFont="1" applyBorder="1"/>
    <xf numFmtId="0" fontId="151" fillId="0" borderId="0" xfId="0" applyFont="1"/>
    <xf numFmtId="0" fontId="151" fillId="7" borderId="0" xfId="0" applyFont="1" applyFill="1"/>
    <xf numFmtId="0" fontId="152" fillId="7" borderId="0" xfId="0" applyFont="1" applyFill="1"/>
    <xf numFmtId="0" fontId="152" fillId="7" borderId="0" xfId="0" applyFont="1" applyFill="1" applyAlignment="1">
      <alignment horizontal="center"/>
    </xf>
    <xf numFmtId="3" fontId="106" fillId="7" borderId="48" xfId="0" applyNumberFormat="1" applyFont="1" applyFill="1" applyBorder="1" applyAlignment="1">
      <alignment horizontal="center" vertical="center" wrapText="1"/>
    </xf>
    <xf numFmtId="0" fontId="106" fillId="7" borderId="2" xfId="0" applyFont="1" applyFill="1" applyBorder="1"/>
    <xf numFmtId="0" fontId="106" fillId="7" borderId="50" xfId="0" applyFont="1" applyFill="1" applyBorder="1" applyAlignment="1">
      <alignment horizontal="center" vertical="center"/>
    </xf>
    <xf numFmtId="0" fontId="106" fillId="6" borderId="50" xfId="0" applyFont="1" applyFill="1" applyBorder="1" applyAlignment="1">
      <alignment horizontal="center" vertical="center"/>
    </xf>
    <xf numFmtId="0" fontId="143" fillId="6" borderId="50" xfId="0" applyFont="1" applyFill="1" applyBorder="1" applyAlignment="1">
      <alignment horizontal="center" vertical="center"/>
    </xf>
    <xf numFmtId="0" fontId="106" fillId="7" borderId="50" xfId="0" applyFont="1" applyFill="1" applyBorder="1" applyAlignment="1">
      <alignment vertical="center"/>
    </xf>
    <xf numFmtId="0" fontId="143" fillId="7" borderId="0" xfId="0" applyFont="1" applyFill="1"/>
    <xf numFmtId="0" fontId="134" fillId="0" borderId="50" xfId="0" applyFont="1" applyBorder="1"/>
    <xf numFmtId="0" fontId="134" fillId="0" borderId="50" xfId="0" applyFont="1" applyBorder="1" applyAlignment="1">
      <alignment horizontal="center" vertical="center"/>
    </xf>
    <xf numFmtId="0" fontId="153" fillId="0" borderId="0" xfId="0" applyFont="1"/>
    <xf numFmtId="0" fontId="148" fillId="0" borderId="0" xfId="0" applyFont="1" applyAlignment="1">
      <alignment vertical="center"/>
    </xf>
    <xf numFmtId="0" fontId="134" fillId="0" borderId="50" xfId="0" applyFont="1" applyBorder="1" applyAlignment="1">
      <alignment horizontal="center" vertical="center" wrapText="1"/>
    </xf>
    <xf numFmtId="0" fontId="144" fillId="7" borderId="0" xfId="0" applyFont="1" applyFill="1"/>
    <xf numFmtId="0" fontId="143" fillId="7" borderId="50" xfId="0" applyFont="1" applyFill="1" applyBorder="1" applyAlignment="1">
      <alignment vertical="center"/>
    </xf>
    <xf numFmtId="3" fontId="134" fillId="0" borderId="50" xfId="0" applyNumberFormat="1" applyFont="1" applyBorder="1" applyAlignment="1">
      <alignment vertical="center" wrapText="1"/>
    </xf>
    <xf numFmtId="3" fontId="134" fillId="66" borderId="50" xfId="0" applyNumberFormat="1" applyFont="1" applyFill="1" applyBorder="1" applyAlignment="1">
      <alignment vertical="center" wrapText="1"/>
    </xf>
    <xf numFmtId="9" fontId="134" fillId="66" borderId="50" xfId="56229" applyFont="1" applyFill="1" applyBorder="1" applyAlignment="1">
      <alignment vertical="center" wrapText="1"/>
    </xf>
    <xf numFmtId="3" fontId="134" fillId="66" borderId="50" xfId="0" applyNumberFormat="1" applyFont="1" applyFill="1" applyBorder="1" applyAlignment="1">
      <alignment horizontal="right" vertical="center" wrapText="1"/>
    </xf>
    <xf numFmtId="0" fontId="143" fillId="0" borderId="0" xfId="0" applyFont="1" applyAlignment="1">
      <alignment vertical="center" wrapText="1"/>
    </xf>
    <xf numFmtId="3" fontId="106" fillId="7" borderId="50" xfId="0" applyNumberFormat="1" applyFont="1" applyFill="1" applyBorder="1" applyAlignment="1">
      <alignment horizontal="center" vertical="center" wrapText="1"/>
    </xf>
    <xf numFmtId="0" fontId="143" fillId="6" borderId="50" xfId="0" applyFont="1" applyFill="1" applyBorder="1" applyAlignment="1">
      <alignment vertical="center" wrapText="1"/>
    </xf>
    <xf numFmtId="0" fontId="106" fillId="7" borderId="0" xfId="56314" applyFill="1"/>
    <xf numFmtId="0" fontId="135" fillId="7" borderId="0" xfId="0" applyFont="1" applyFill="1"/>
    <xf numFmtId="183" fontId="106" fillId="7" borderId="50" xfId="56229" applyNumberFormat="1" applyFont="1" applyFill="1" applyBorder="1" applyAlignment="1">
      <alignment horizontal="center" vertical="center" wrapText="1"/>
    </xf>
    <xf numFmtId="0" fontId="145" fillId="0" borderId="47" xfId="0" applyFont="1" applyBorder="1" applyAlignment="1">
      <alignment vertical="center" wrapText="1"/>
    </xf>
    <xf numFmtId="0" fontId="143" fillId="0" borderId="46" xfId="0" applyFont="1" applyBorder="1" applyAlignment="1">
      <alignment vertical="center" wrapText="1"/>
    </xf>
    <xf numFmtId="0" fontId="145" fillId="0" borderId="7" xfId="0" applyFont="1" applyBorder="1" applyAlignment="1">
      <alignment vertical="center" wrapText="1"/>
    </xf>
    <xf numFmtId="0" fontId="145" fillId="0" borderId="4" xfId="0" applyFont="1" applyBorder="1" applyAlignment="1">
      <alignment vertical="center" wrapText="1"/>
    </xf>
    <xf numFmtId="3" fontId="106" fillId="3" borderId="50" xfId="0" applyNumberFormat="1" applyFont="1" applyFill="1" applyBorder="1" applyAlignment="1">
      <alignment horizontal="center" vertical="center" wrapText="1"/>
    </xf>
    <xf numFmtId="183" fontId="106" fillId="3" borderId="50" xfId="56229" applyNumberFormat="1" applyFont="1" applyFill="1" applyBorder="1" applyAlignment="1">
      <alignment horizontal="center" vertical="center" wrapText="1"/>
    </xf>
    <xf numFmtId="0" fontId="0" fillId="7" borderId="0" xfId="0" applyFill="1"/>
    <xf numFmtId="0" fontId="0" fillId="7" borderId="0" xfId="0" applyFill="1" applyAlignment="1">
      <alignment horizontal="center"/>
    </xf>
    <xf numFmtId="181" fontId="106" fillId="0" borderId="6" xfId="0" applyNumberFormat="1" applyFont="1" applyBorder="1" applyAlignment="1">
      <alignment horizontal="center" vertical="center" wrapText="1"/>
    </xf>
    <xf numFmtId="181" fontId="106" fillId="3" borderId="6" xfId="0" applyNumberFormat="1" applyFont="1" applyFill="1" applyBorder="1" applyAlignment="1">
      <alignment horizontal="center" vertical="center" wrapText="1"/>
    </xf>
    <xf numFmtId="181" fontId="143" fillId="3" borderId="6" xfId="0" applyNumberFormat="1" applyFont="1" applyFill="1" applyBorder="1" applyAlignment="1">
      <alignment horizontal="center" vertical="center" wrapText="1"/>
    </xf>
    <xf numFmtId="0" fontId="142" fillId="7" borderId="47" xfId="0" applyFont="1" applyFill="1" applyBorder="1"/>
    <xf numFmtId="0" fontId="142" fillId="7" borderId="45" xfId="0" applyFont="1" applyFill="1" applyBorder="1"/>
    <xf numFmtId="0" fontId="143" fillId="7" borderId="50" xfId="0" applyFont="1" applyFill="1" applyBorder="1" applyAlignment="1">
      <alignment horizontal="center" vertical="center"/>
    </xf>
    <xf numFmtId="0" fontId="142" fillId="7" borderId="0" xfId="0" applyFont="1" applyFill="1"/>
    <xf numFmtId="3" fontId="106" fillId="3" borderId="48" xfId="0" applyNumberFormat="1" applyFont="1" applyFill="1" applyBorder="1" applyAlignment="1">
      <alignment horizontal="center" vertical="center" wrapText="1"/>
    </xf>
    <xf numFmtId="0" fontId="143" fillId="0" borderId="0" xfId="0" applyFont="1" applyAlignment="1">
      <alignment vertical="center"/>
    </xf>
    <xf numFmtId="0" fontId="106" fillId="66" borderId="50" xfId="0" applyFont="1" applyFill="1" applyBorder="1" applyAlignment="1">
      <alignment vertical="center" wrapText="1"/>
    </xf>
    <xf numFmtId="0" fontId="106" fillId="66" borderId="0" xfId="0" applyFont="1" applyFill="1" applyAlignment="1">
      <alignment vertical="center" wrapText="1"/>
    </xf>
    <xf numFmtId="0" fontId="148" fillId="7" borderId="0" xfId="56314" applyFont="1" applyFill="1" applyAlignment="1">
      <alignment vertical="center"/>
    </xf>
    <xf numFmtId="0" fontId="106" fillId="7" borderId="0" xfId="56314" applyFill="1" applyAlignment="1">
      <alignment vertical="center"/>
    </xf>
    <xf numFmtId="0" fontId="141" fillId="7" borderId="0" xfId="56314" applyFont="1" applyFill="1" applyAlignment="1">
      <alignment vertical="center"/>
    </xf>
    <xf numFmtId="0" fontId="106" fillId="7" borderId="50" xfId="56314" applyFill="1" applyBorder="1" applyAlignment="1">
      <alignment horizontal="center" vertical="center" wrapText="1"/>
    </xf>
    <xf numFmtId="0" fontId="106" fillId="7" borderId="51" xfId="56314" applyFill="1" applyBorder="1" applyAlignment="1">
      <alignment vertical="center" wrapText="1"/>
    </xf>
    <xf numFmtId="0" fontId="106" fillId="7" borderId="50" xfId="56314" applyFill="1" applyBorder="1" applyAlignment="1">
      <alignment vertical="center" wrapText="1"/>
    </xf>
    <xf numFmtId="0" fontId="106" fillId="7" borderId="50" xfId="56314" applyFill="1" applyBorder="1" applyAlignment="1">
      <alignment horizontal="center" vertical="center"/>
    </xf>
    <xf numFmtId="0" fontId="150" fillId="0" borderId="0" xfId="56332" applyFont="1"/>
    <xf numFmtId="0" fontId="1" fillId="0" borderId="0" xfId="56332"/>
    <xf numFmtId="0" fontId="101" fillId="0" borderId="0" xfId="56332" applyFont="1"/>
    <xf numFmtId="0" fontId="155" fillId="0" borderId="0" xfId="56332" applyFont="1"/>
    <xf numFmtId="0" fontId="1" fillId="7" borderId="0" xfId="56332" applyFill="1"/>
    <xf numFmtId="0" fontId="156" fillId="0" borderId="0" xfId="56333"/>
    <xf numFmtId="0" fontId="1" fillId="0" borderId="0" xfId="56332" applyAlignment="1">
      <alignment vertical="top"/>
    </xf>
    <xf numFmtId="0" fontId="157" fillId="0" borderId="0" xfId="56329" applyFont="1"/>
    <xf numFmtId="0" fontId="150" fillId="7" borderId="0" xfId="56332" applyFont="1" applyFill="1"/>
    <xf numFmtId="0" fontId="155" fillId="7" borderId="0" xfId="56332" applyFont="1" applyFill="1"/>
    <xf numFmtId="0" fontId="1" fillId="7" borderId="0" xfId="56332" applyFill="1" applyAlignment="1">
      <alignment vertical="top"/>
    </xf>
    <xf numFmtId="0" fontId="135" fillId="0" borderId="0" xfId="0" applyFont="1" applyAlignment="1">
      <alignment vertical="center"/>
    </xf>
    <xf numFmtId="0" fontId="158" fillId="0" borderId="0" xfId="0" applyFont="1"/>
    <xf numFmtId="0" fontId="1" fillId="0" borderId="0" xfId="56332" applyAlignment="1">
      <alignment horizontal="left" wrapText="1"/>
    </xf>
    <xf numFmtId="0" fontId="143" fillId="6" borderId="51" xfId="0" applyFont="1" applyFill="1" applyBorder="1" applyAlignment="1">
      <alignment horizontal="left" vertical="center" wrapText="1"/>
    </xf>
    <xf numFmtId="0" fontId="143" fillId="6" borderId="49" xfId="0" applyFont="1" applyFill="1" applyBorder="1" applyAlignment="1">
      <alignment horizontal="left" vertical="center" wrapText="1"/>
    </xf>
    <xf numFmtId="0" fontId="143" fillId="6" borderId="48" xfId="0" applyFont="1" applyFill="1" applyBorder="1" applyAlignment="1">
      <alignment horizontal="left" vertical="center" wrapText="1"/>
    </xf>
    <xf numFmtId="0" fontId="143" fillId="7" borderId="51" xfId="0" applyFont="1" applyFill="1" applyBorder="1" applyAlignment="1">
      <alignment horizontal="left" vertical="center" wrapText="1"/>
    </xf>
    <xf numFmtId="0" fontId="143" fillId="7" borderId="49" xfId="0" applyFont="1" applyFill="1" applyBorder="1" applyAlignment="1">
      <alignment horizontal="left" vertical="center" wrapText="1"/>
    </xf>
    <xf numFmtId="0" fontId="143" fillId="7" borderId="48" xfId="0" applyFont="1" applyFill="1" applyBorder="1" applyAlignment="1">
      <alignment horizontal="left" vertical="center" wrapText="1"/>
    </xf>
    <xf numFmtId="0" fontId="143" fillId="67" borderId="51" xfId="0" applyFont="1" applyFill="1" applyBorder="1" applyAlignment="1">
      <alignment horizontal="left" vertical="center" wrapText="1"/>
    </xf>
    <xf numFmtId="0" fontId="143" fillId="67" borderId="49" xfId="0" applyFont="1" applyFill="1" applyBorder="1" applyAlignment="1">
      <alignment horizontal="left" vertical="center" wrapText="1"/>
    </xf>
    <xf numFmtId="0" fontId="143" fillId="67" borderId="48" xfId="0" applyFont="1" applyFill="1" applyBorder="1" applyAlignment="1">
      <alignment horizontal="left" vertical="center" wrapText="1"/>
    </xf>
    <xf numFmtId="0" fontId="106" fillId="0" borderId="47" xfId="0" applyFont="1" applyBorder="1" applyAlignment="1">
      <alignment horizontal="center" vertical="center" wrapText="1"/>
    </xf>
    <xf numFmtId="0" fontId="106" fillId="0" borderId="46" xfId="0" applyFont="1" applyBorder="1" applyAlignment="1">
      <alignment horizontal="center" vertical="center" wrapText="1"/>
    </xf>
    <xf numFmtId="0" fontId="106" fillId="0" borderId="2" xfId="0" applyFont="1" applyBorder="1" applyAlignment="1">
      <alignment horizontal="center" vertical="center" wrapText="1"/>
    </xf>
    <xf numFmtId="0" fontId="106" fillId="0" borderId="3" xfId="0" applyFont="1" applyBorder="1" applyAlignment="1">
      <alignment horizontal="center" vertical="center" wrapText="1"/>
    </xf>
    <xf numFmtId="0" fontId="106" fillId="0" borderId="7" xfId="0" applyFont="1" applyBorder="1" applyAlignment="1">
      <alignment horizontal="center" vertical="center" wrapText="1"/>
    </xf>
    <xf numFmtId="0" fontId="106" fillId="0" borderId="4" xfId="0" applyFont="1" applyBorder="1" applyAlignment="1">
      <alignment horizontal="center" vertical="center" wrapText="1"/>
    </xf>
    <xf numFmtId="0" fontId="106" fillId="0" borderId="50" xfId="0" applyFont="1" applyBorder="1" applyAlignment="1">
      <alignment horizontal="center" vertical="center" wrapText="1"/>
    </xf>
    <xf numFmtId="170" fontId="106" fillId="6" borderId="16" xfId="56229" applyNumberFormat="1" applyFont="1" applyFill="1" applyBorder="1" applyAlignment="1">
      <alignment horizontal="center" vertical="center"/>
    </xf>
    <xf numFmtId="170" fontId="106" fillId="6" borderId="44" xfId="56229" applyNumberFormat="1" applyFont="1" applyFill="1" applyBorder="1" applyAlignment="1">
      <alignment horizontal="center" vertical="center"/>
    </xf>
    <xf numFmtId="170" fontId="106" fillId="6" borderId="17" xfId="56229" applyNumberFormat="1" applyFont="1" applyFill="1" applyBorder="1" applyAlignment="1">
      <alignment horizontal="center" vertical="center"/>
    </xf>
    <xf numFmtId="0" fontId="106" fillId="0" borderId="8" xfId="0" applyFont="1" applyBorder="1" applyAlignment="1">
      <alignment horizontal="center" vertical="center" wrapText="1"/>
    </xf>
    <xf numFmtId="0" fontId="106" fillId="0" borderId="49" xfId="0" applyFont="1" applyBorder="1" applyAlignment="1">
      <alignment horizontal="center" vertical="center" wrapText="1"/>
    </xf>
    <xf numFmtId="0" fontId="106" fillId="0" borderId="48" xfId="0" applyFont="1" applyBorder="1" applyAlignment="1">
      <alignment horizontal="center" vertical="center" wrapText="1"/>
    </xf>
    <xf numFmtId="0" fontId="106" fillId="68" borderId="18" xfId="0" applyFont="1" applyFill="1" applyBorder="1" applyAlignment="1">
      <alignment vertical="center" wrapText="1"/>
    </xf>
    <xf numFmtId="0" fontId="106" fillId="68" borderId="10" xfId="0" applyFont="1" applyFill="1" applyBorder="1" applyAlignment="1">
      <alignment vertical="center" wrapText="1"/>
    </xf>
    <xf numFmtId="3" fontId="106" fillId="6" borderId="9" xfId="0" applyNumberFormat="1" applyFont="1" applyFill="1" applyBorder="1" applyAlignment="1">
      <alignment vertical="center" wrapText="1"/>
    </xf>
    <xf numFmtId="3" fontId="106" fillId="6" borderId="18" xfId="0" applyNumberFormat="1" applyFont="1" applyFill="1" applyBorder="1" applyAlignment="1">
      <alignment vertical="center" wrapText="1"/>
    </xf>
    <xf numFmtId="3" fontId="106" fillId="6" borderId="10" xfId="0" applyNumberFormat="1" applyFont="1" applyFill="1" applyBorder="1" applyAlignment="1">
      <alignment vertical="center" wrapText="1"/>
    </xf>
    <xf numFmtId="3" fontId="106" fillId="68" borderId="18" xfId="0" applyNumberFormat="1" applyFont="1" applyFill="1" applyBorder="1" applyAlignment="1">
      <alignment vertical="center" wrapText="1"/>
    </xf>
    <xf numFmtId="3" fontId="106" fillId="68" borderId="10" xfId="0" applyNumberFormat="1" applyFont="1" applyFill="1" applyBorder="1" applyAlignment="1">
      <alignment vertical="center" wrapText="1"/>
    </xf>
    <xf numFmtId="3" fontId="147" fillId="6" borderId="9" xfId="0" applyNumberFormat="1" applyFont="1" applyFill="1" applyBorder="1" applyAlignment="1">
      <alignment horizontal="right" vertical="center" wrapText="1"/>
    </xf>
    <xf numFmtId="3" fontId="147" fillId="6" borderId="18" xfId="0" applyNumberFormat="1" applyFont="1" applyFill="1" applyBorder="1" applyAlignment="1">
      <alignment horizontal="right" vertical="center" wrapText="1"/>
    </xf>
    <xf numFmtId="3" fontId="147" fillId="6" borderId="10" xfId="0" applyNumberFormat="1" applyFont="1" applyFill="1" applyBorder="1" applyAlignment="1">
      <alignment horizontal="right" vertical="center" wrapText="1"/>
    </xf>
    <xf numFmtId="3" fontId="106" fillId="6" borderId="9" xfId="0" applyNumberFormat="1" applyFont="1" applyFill="1" applyBorder="1" applyAlignment="1">
      <alignment horizontal="right" vertical="center" wrapText="1"/>
    </xf>
    <xf numFmtId="3" fontId="106" fillId="6" borderId="18" xfId="0" applyNumberFormat="1" applyFont="1" applyFill="1" applyBorder="1" applyAlignment="1">
      <alignment horizontal="right" vertical="center" wrapText="1"/>
    </xf>
    <xf numFmtId="3" fontId="106" fillId="6" borderId="10" xfId="0" applyNumberFormat="1" applyFont="1" applyFill="1" applyBorder="1" applyAlignment="1">
      <alignment horizontal="right" vertical="center" wrapText="1"/>
    </xf>
    <xf numFmtId="0" fontId="106" fillId="6" borderId="9" xfId="0" applyFont="1" applyFill="1" applyBorder="1" applyAlignment="1">
      <alignment vertical="center" wrapText="1"/>
    </xf>
    <xf numFmtId="0" fontId="106" fillId="6" borderId="18" xfId="0" applyFont="1" applyFill="1" applyBorder="1" applyAlignment="1">
      <alignment vertical="center" wrapText="1"/>
    </xf>
    <xf numFmtId="0" fontId="106" fillId="6" borderId="10" xfId="0" applyFont="1" applyFill="1" applyBorder="1" applyAlignment="1">
      <alignment vertical="center" wrapText="1"/>
    </xf>
    <xf numFmtId="0" fontId="143" fillId="6" borderId="8" xfId="0" applyFont="1" applyFill="1" applyBorder="1" applyAlignment="1">
      <alignment horizontal="left"/>
    </xf>
    <xf numFmtId="0" fontId="143" fillId="6" borderId="49" xfId="0" applyFont="1" applyFill="1" applyBorder="1" applyAlignment="1">
      <alignment horizontal="left"/>
    </xf>
    <xf numFmtId="0" fontId="143" fillId="6" borderId="48" xfId="0" applyFont="1" applyFill="1" applyBorder="1" applyAlignment="1">
      <alignment horizontal="left"/>
    </xf>
    <xf numFmtId="3" fontId="106" fillId="6" borderId="15" xfId="0" applyNumberFormat="1" applyFont="1" applyFill="1" applyBorder="1" applyAlignment="1">
      <alignment horizontal="center" vertical="center"/>
    </xf>
    <xf numFmtId="3" fontId="106" fillId="6" borderId="0" xfId="0" applyNumberFormat="1" applyFont="1" applyFill="1" applyAlignment="1">
      <alignment horizontal="center" vertical="center"/>
    </xf>
    <xf numFmtId="3" fontId="106" fillId="6" borderId="19" xfId="0" applyNumberFormat="1" applyFont="1" applyFill="1" applyBorder="1" applyAlignment="1">
      <alignment horizontal="center" vertical="center"/>
    </xf>
    <xf numFmtId="3" fontId="106" fillId="6" borderId="9" xfId="0" applyNumberFormat="1" applyFont="1" applyFill="1" applyBorder="1" applyAlignment="1">
      <alignment horizontal="center" vertical="center"/>
    </xf>
    <xf numFmtId="3" fontId="106" fillId="6" borderId="18" xfId="0" applyNumberFormat="1" applyFont="1" applyFill="1" applyBorder="1" applyAlignment="1">
      <alignment horizontal="center" vertical="center"/>
    </xf>
    <xf numFmtId="3" fontId="106" fillId="6" borderId="10" xfId="0" applyNumberFormat="1" applyFont="1" applyFill="1" applyBorder="1" applyAlignment="1">
      <alignment horizontal="center" vertical="center"/>
    </xf>
    <xf numFmtId="0" fontId="143" fillId="7" borderId="51" xfId="56314" applyFont="1" applyFill="1" applyBorder="1" applyAlignment="1">
      <alignment horizontal="center" vertical="center" wrapText="1"/>
    </xf>
    <xf numFmtId="0" fontId="143" fillId="7" borderId="48" xfId="56314" applyFont="1" applyFill="1" applyBorder="1" applyAlignment="1">
      <alignment horizontal="center" vertical="center" wrapText="1"/>
    </xf>
    <xf numFmtId="0" fontId="135" fillId="0" borderId="0" xfId="0" applyFont="1"/>
    <xf numFmtId="0" fontId="135" fillId="0" borderId="0" xfId="0" applyFont="1" applyAlignment="1">
      <alignment horizontal="left" wrapText="1"/>
    </xf>
    <xf numFmtId="0" fontId="135" fillId="7" borderId="0" xfId="0" applyFont="1" applyFill="1" applyAlignment="1">
      <alignment horizontal="left" wrapText="1"/>
    </xf>
    <xf numFmtId="0" fontId="0" fillId="66" borderId="0" xfId="0" applyFill="1"/>
    <xf numFmtId="0" fontId="0" fillId="0" borderId="0" xfId="0" applyFill="1"/>
    <xf numFmtId="0" fontId="106" fillId="0" borderId="0" xfId="0" applyFont="1" applyFill="1"/>
    <xf numFmtId="0" fontId="158" fillId="0" borderId="0" xfId="0" applyFont="1" applyFill="1" applyAlignment="1"/>
    <xf numFmtId="0" fontId="135" fillId="66" borderId="0" xfId="0" applyFont="1" applyFill="1" applyAlignment="1"/>
  </cellXfs>
  <cellStyles count="56334">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20% - Dekorfärg2 2 2 4 5 6" xfId="37910" xr:uid="{00000000-0005-0000-0000-0000E3150000}"/>
    <cellStyle name="20% - Dekorfärg2 2 2 4 5 7" xfId="37911" xr:uid="{00000000-0005-0000-0000-0000E4150000}"/>
    <cellStyle name="20% - Dekorfärg2 2 2 4 5_Tabell 6a K" xfId="26451" xr:uid="{00000000-0005-0000-0000-0000E5150000}"/>
    <cellStyle name="20% - Dekorfärg2 2 2 4 6" xfId="2394" xr:uid="{00000000-0005-0000-0000-0000E6150000}"/>
    <cellStyle name="20% - Dekorfärg2 2 2 4 6 2" xfId="6780" xr:uid="{00000000-0005-0000-0000-0000E7150000}"/>
    <cellStyle name="20% - Dekorfärg2 2 2 4 6 2 2" xfId="15665" xr:uid="{00000000-0005-0000-0000-0000E8150000}"/>
    <cellStyle name="20% - Dekorfärg2 2 2 4 6 2 2 2" xfId="37912" xr:uid="{00000000-0005-0000-0000-0000E9150000}"/>
    <cellStyle name="20% - Dekorfärg2 2 2 4 6 2 3" xfId="33162" xr:uid="{00000000-0005-0000-0000-0000EA150000}"/>
    <cellStyle name="20% - Dekorfärg2 2 2 4 6 2 4" xfId="37913" xr:uid="{00000000-0005-0000-0000-0000EB150000}"/>
    <cellStyle name="20% - Dekorfärg2 2 2 4 6 2_Tabell 6a K" xfId="25167" xr:uid="{00000000-0005-0000-0000-0000EC150000}"/>
    <cellStyle name="20% - Dekorfärg2 2 2 4 6 3" xfId="11279" xr:uid="{00000000-0005-0000-0000-0000ED150000}"/>
    <cellStyle name="20% - Dekorfärg2 2 2 4 6 3 2" xfId="37914" xr:uid="{00000000-0005-0000-0000-0000EE150000}"/>
    <cellStyle name="20% - Dekorfärg2 2 2 4 6 3 2 2" xfId="37915" xr:uid="{00000000-0005-0000-0000-0000EF150000}"/>
    <cellStyle name="20% - Dekorfärg2 2 2 4 6 3 3" xfId="37916" xr:uid="{00000000-0005-0000-0000-0000F0150000}"/>
    <cellStyle name="20% - Dekorfärg2 2 2 4 6 4" xfId="28776" xr:uid="{00000000-0005-0000-0000-0000F1150000}"/>
    <cellStyle name="20% - Dekorfärg2 2 2 4 6 4 2" xfId="37917" xr:uid="{00000000-0005-0000-0000-0000F2150000}"/>
    <cellStyle name="20% - Dekorfärg2 2 2 4 6 5" xfId="37918" xr:uid="{00000000-0005-0000-0000-0000F3150000}"/>
    <cellStyle name="20% - Dekorfärg2 2 2 4 6 6" xfId="37919" xr:uid="{00000000-0005-0000-0000-0000F4150000}"/>
    <cellStyle name="20% - Dekorfärg2 2 2 4 6_Tabell 6a K" xfId="20826" xr:uid="{00000000-0005-0000-0000-0000F5150000}"/>
    <cellStyle name="20% - Dekorfärg2 2 2 4 7" xfId="4587" xr:uid="{00000000-0005-0000-0000-0000F6150000}"/>
    <cellStyle name="20% - Dekorfärg2 2 2 4 7 2" xfId="13472" xr:uid="{00000000-0005-0000-0000-0000F7150000}"/>
    <cellStyle name="20% - Dekorfärg2 2 2 4 7 2 2" xfId="37920" xr:uid="{00000000-0005-0000-0000-0000F8150000}"/>
    <cellStyle name="20% - Dekorfärg2 2 2 4 7 3" xfId="30969" xr:uid="{00000000-0005-0000-0000-0000F9150000}"/>
    <cellStyle name="20% - Dekorfärg2 2 2 4 7 4" xfId="37921" xr:uid="{00000000-0005-0000-0000-0000FA150000}"/>
    <cellStyle name="20% - Dekorfärg2 2 2 4 7_Tabell 6a K" xfId="9016" xr:uid="{00000000-0005-0000-0000-0000FB150000}"/>
    <cellStyle name="20% - Dekorfärg2 2 2 4 8" xfId="9087" xr:uid="{00000000-0005-0000-0000-0000FC150000}"/>
    <cellStyle name="20% - Dekorfärg2 2 2 4 8 2" xfId="37922" xr:uid="{00000000-0005-0000-0000-0000FD150000}"/>
    <cellStyle name="20% - Dekorfärg2 2 2 4 8 2 2" xfId="37923" xr:uid="{00000000-0005-0000-0000-0000FE150000}"/>
    <cellStyle name="20% - Dekorfärg2 2 2 4 8 3" xfId="37924" xr:uid="{00000000-0005-0000-0000-0000FF150000}"/>
    <cellStyle name="20% - Dekorfärg2 2 2 4 9" xfId="26584" xr:uid="{00000000-0005-0000-0000-000000160000}"/>
    <cellStyle name="20% - Dekorfärg2 2 2 4 9 2" xfId="37925" xr:uid="{00000000-0005-0000-0000-000001160000}"/>
    <cellStyle name="20% - Dekorfärg2 2 2 4_Tabell 6a K" xfId="22239" xr:uid="{00000000-0005-0000-0000-000002160000}"/>
    <cellStyle name="20% - Dekorfärg2 2 2 5" xfId="400" xr:uid="{00000000-0005-0000-0000-000003160000}"/>
    <cellStyle name="20% - Dekorfärg2 2 2 5 2" xfId="824" xr:uid="{00000000-0005-0000-0000-000004160000}"/>
    <cellStyle name="20% - Dekorfärg2 2 2 5 2 2" xfId="1325" xr:uid="{00000000-0005-0000-0000-000005160000}"/>
    <cellStyle name="20% - Dekorfärg2 2 2 5 2 2 2" xfId="3517" xr:uid="{00000000-0005-0000-0000-000006160000}"/>
    <cellStyle name="20% - Dekorfärg2 2 2 5 2 2 2 2" xfId="7903" xr:uid="{00000000-0005-0000-0000-000007160000}"/>
    <cellStyle name="20% - Dekorfärg2 2 2 5 2 2 2 2 2" xfId="16788" xr:uid="{00000000-0005-0000-0000-000008160000}"/>
    <cellStyle name="20% - Dekorfärg2 2 2 5 2 2 2 2 2 2" xfId="37926" xr:uid="{00000000-0005-0000-0000-000009160000}"/>
    <cellStyle name="20% - Dekorfärg2 2 2 5 2 2 2 2 3" xfId="34285" xr:uid="{00000000-0005-0000-0000-00000A160000}"/>
    <cellStyle name="20% - Dekorfärg2 2 2 5 2 2 2 2_Tabell 6a K" xfId="8939" xr:uid="{00000000-0005-0000-0000-00000B160000}"/>
    <cellStyle name="20% - Dekorfärg2 2 2 5 2 2 2 3" xfId="12402" xr:uid="{00000000-0005-0000-0000-00000C160000}"/>
    <cellStyle name="20% - Dekorfärg2 2 2 5 2 2 2 3 2" xfId="37927" xr:uid="{00000000-0005-0000-0000-00000D160000}"/>
    <cellStyle name="20% - Dekorfärg2 2 2 5 2 2 2 4" xfId="29899" xr:uid="{00000000-0005-0000-0000-00000E160000}"/>
    <cellStyle name="20% - Dekorfärg2 2 2 5 2 2 2 5" xfId="37928" xr:uid="{00000000-0005-0000-0000-00000F160000}"/>
    <cellStyle name="20% - Dekorfärg2 2 2 5 2 2 2_Tabell 6a K" xfId="8955" xr:uid="{00000000-0005-0000-0000-000010160000}"/>
    <cellStyle name="20% - Dekorfärg2 2 2 5 2 2 3" xfId="5710" xr:uid="{00000000-0005-0000-0000-000011160000}"/>
    <cellStyle name="20% - Dekorfärg2 2 2 5 2 2 3 2" xfId="14595" xr:uid="{00000000-0005-0000-0000-000012160000}"/>
    <cellStyle name="20% - Dekorfärg2 2 2 5 2 2 3 2 2" xfId="37929" xr:uid="{00000000-0005-0000-0000-000013160000}"/>
    <cellStyle name="20% - Dekorfärg2 2 2 5 2 2 3 3" xfId="32092" xr:uid="{00000000-0005-0000-0000-000014160000}"/>
    <cellStyle name="20% - Dekorfärg2 2 2 5 2 2 3 4" xfId="37930" xr:uid="{00000000-0005-0000-0000-000015160000}"/>
    <cellStyle name="20% - Dekorfärg2 2 2 5 2 2 3_Tabell 6a K" xfId="8938" xr:uid="{00000000-0005-0000-0000-000016160000}"/>
    <cellStyle name="20% - Dekorfärg2 2 2 5 2 2 4" xfId="10210" xr:uid="{00000000-0005-0000-0000-000017160000}"/>
    <cellStyle name="20% - Dekorfärg2 2 2 5 2 2 4 2" xfId="37931" xr:uid="{00000000-0005-0000-0000-000018160000}"/>
    <cellStyle name="20% - Dekorfärg2 2 2 5 2 2 4 2 2" xfId="37932" xr:uid="{00000000-0005-0000-0000-000019160000}"/>
    <cellStyle name="20% - Dekorfärg2 2 2 5 2 2 4 3" xfId="37933" xr:uid="{00000000-0005-0000-0000-00001A160000}"/>
    <cellStyle name="20% - Dekorfärg2 2 2 5 2 2 5" xfId="27707" xr:uid="{00000000-0005-0000-0000-00001B160000}"/>
    <cellStyle name="20% - Dekorfärg2 2 2 5 2 2 5 2" xfId="37934" xr:uid="{00000000-0005-0000-0000-00001C160000}"/>
    <cellStyle name="20% - Dekorfärg2 2 2 5 2 2 6" xfId="37935" xr:uid="{00000000-0005-0000-0000-00001D160000}"/>
    <cellStyle name="20% - Dekorfärg2 2 2 5 2 2 7" xfId="37936" xr:uid="{00000000-0005-0000-0000-00001E160000}"/>
    <cellStyle name="20% - Dekorfärg2 2 2 5 2 2_Tabell 6a K" xfId="20617" xr:uid="{00000000-0005-0000-0000-00001F160000}"/>
    <cellStyle name="20% - Dekorfärg2 2 2 5 2 3" xfId="3016" xr:uid="{00000000-0005-0000-0000-000020160000}"/>
    <cellStyle name="20% - Dekorfärg2 2 2 5 2 3 2" xfId="7402" xr:uid="{00000000-0005-0000-0000-000021160000}"/>
    <cellStyle name="20% - Dekorfärg2 2 2 5 2 3 2 2" xfId="16287" xr:uid="{00000000-0005-0000-0000-000022160000}"/>
    <cellStyle name="20% - Dekorfärg2 2 2 5 2 3 2 2 2" xfId="37937" xr:uid="{00000000-0005-0000-0000-000023160000}"/>
    <cellStyle name="20% - Dekorfärg2 2 2 5 2 3 2 3" xfId="33784" xr:uid="{00000000-0005-0000-0000-000024160000}"/>
    <cellStyle name="20% - Dekorfärg2 2 2 5 2 3 2 4" xfId="37938" xr:uid="{00000000-0005-0000-0000-000025160000}"/>
    <cellStyle name="20% - Dekorfärg2 2 2 5 2 3 2_Tabell 6a K" xfId="26456" xr:uid="{00000000-0005-0000-0000-000026160000}"/>
    <cellStyle name="20% - Dekorfärg2 2 2 5 2 3 3" xfId="11901" xr:uid="{00000000-0005-0000-0000-000027160000}"/>
    <cellStyle name="20% - Dekorfärg2 2 2 5 2 3 3 2" xfId="37939" xr:uid="{00000000-0005-0000-0000-000028160000}"/>
    <cellStyle name="20% - Dekorfärg2 2 2 5 2 3 3 2 2" xfId="37940" xr:uid="{00000000-0005-0000-0000-000029160000}"/>
    <cellStyle name="20% - Dekorfärg2 2 2 5 2 3 3 3" xfId="37941" xr:uid="{00000000-0005-0000-0000-00002A160000}"/>
    <cellStyle name="20% - Dekorfärg2 2 2 5 2 3 4" xfId="29398" xr:uid="{00000000-0005-0000-0000-00002B160000}"/>
    <cellStyle name="20% - Dekorfärg2 2 2 5 2 3 4 2" xfId="37942" xr:uid="{00000000-0005-0000-0000-00002C160000}"/>
    <cellStyle name="20% - Dekorfärg2 2 2 5 2 3 5" xfId="37943" xr:uid="{00000000-0005-0000-0000-00002D160000}"/>
    <cellStyle name="20% - Dekorfärg2 2 2 5 2 3 6" xfId="37944" xr:uid="{00000000-0005-0000-0000-00002E160000}"/>
    <cellStyle name="20% - Dekorfärg2 2 2 5 2 3_Tabell 6a K" xfId="22997" xr:uid="{00000000-0005-0000-0000-00002F160000}"/>
    <cellStyle name="20% - Dekorfärg2 2 2 5 2 4" xfId="5209" xr:uid="{00000000-0005-0000-0000-000030160000}"/>
    <cellStyle name="20% - Dekorfärg2 2 2 5 2 4 2" xfId="14094" xr:uid="{00000000-0005-0000-0000-000031160000}"/>
    <cellStyle name="20% - Dekorfärg2 2 2 5 2 4 2 2" xfId="37945" xr:uid="{00000000-0005-0000-0000-000032160000}"/>
    <cellStyle name="20% - Dekorfärg2 2 2 5 2 4 3" xfId="31591" xr:uid="{00000000-0005-0000-0000-000033160000}"/>
    <cellStyle name="20% - Dekorfärg2 2 2 5 2 4 4" xfId="37946" xr:uid="{00000000-0005-0000-0000-000034160000}"/>
    <cellStyle name="20% - Dekorfärg2 2 2 5 2 4_Tabell 6a K" xfId="26455" xr:uid="{00000000-0005-0000-0000-000035160000}"/>
    <cellStyle name="20% - Dekorfärg2 2 2 5 2 5" xfId="9709" xr:uid="{00000000-0005-0000-0000-000036160000}"/>
    <cellStyle name="20% - Dekorfärg2 2 2 5 2 5 2" xfId="37947" xr:uid="{00000000-0005-0000-0000-000037160000}"/>
    <cellStyle name="20% - Dekorfärg2 2 2 5 2 5 2 2" xfId="37948" xr:uid="{00000000-0005-0000-0000-000038160000}"/>
    <cellStyle name="20% - Dekorfärg2 2 2 5 2 5 3" xfId="37949" xr:uid="{00000000-0005-0000-0000-000039160000}"/>
    <cellStyle name="20% - Dekorfärg2 2 2 5 2 6" xfId="27206" xr:uid="{00000000-0005-0000-0000-00003A160000}"/>
    <cellStyle name="20% - Dekorfärg2 2 2 5 2 6 2" xfId="37950" xr:uid="{00000000-0005-0000-0000-00003B160000}"/>
    <cellStyle name="20% - Dekorfärg2 2 2 5 2 7" xfId="37951" xr:uid="{00000000-0005-0000-0000-00003C160000}"/>
    <cellStyle name="20% - Dekorfärg2 2 2 5 2 8" xfId="37952" xr:uid="{00000000-0005-0000-0000-00003D160000}"/>
    <cellStyle name="20% - Dekorfärg2 2 2 5 2_Tabell 6a K" xfId="19939" xr:uid="{00000000-0005-0000-0000-00003E160000}"/>
    <cellStyle name="20% - Dekorfärg2 2 2 5 3" xfId="1324" xr:uid="{00000000-0005-0000-0000-00003F160000}"/>
    <cellStyle name="20% - Dekorfärg2 2 2 5 3 2" xfId="3516" xr:uid="{00000000-0005-0000-0000-000040160000}"/>
    <cellStyle name="20% - Dekorfärg2 2 2 5 3 2 2" xfId="7902" xr:uid="{00000000-0005-0000-0000-000041160000}"/>
    <cellStyle name="20% - Dekorfärg2 2 2 5 3 2 2 2" xfId="16787" xr:uid="{00000000-0005-0000-0000-000042160000}"/>
    <cellStyle name="20% - Dekorfärg2 2 2 5 3 2 2 2 2" xfId="37953" xr:uid="{00000000-0005-0000-0000-000043160000}"/>
    <cellStyle name="20% - Dekorfärg2 2 2 5 3 2 2 3" xfId="34284" xr:uid="{00000000-0005-0000-0000-000044160000}"/>
    <cellStyle name="20% - Dekorfärg2 2 2 5 3 2 2_Tabell 6a K" xfId="23210" xr:uid="{00000000-0005-0000-0000-000045160000}"/>
    <cellStyle name="20% - Dekorfärg2 2 2 5 3 2 3" xfId="12401" xr:uid="{00000000-0005-0000-0000-000046160000}"/>
    <cellStyle name="20% - Dekorfärg2 2 2 5 3 2 3 2" xfId="37954" xr:uid="{00000000-0005-0000-0000-000047160000}"/>
    <cellStyle name="20% - Dekorfärg2 2 2 5 3 2 4" xfId="29898" xr:uid="{00000000-0005-0000-0000-000048160000}"/>
    <cellStyle name="20% - Dekorfärg2 2 2 5 3 2 5" xfId="37955" xr:uid="{00000000-0005-0000-0000-000049160000}"/>
    <cellStyle name="20% - Dekorfärg2 2 2 5 3 2_Tabell 6a K" xfId="22175" xr:uid="{00000000-0005-0000-0000-00004A160000}"/>
    <cellStyle name="20% - Dekorfärg2 2 2 5 3 3" xfId="5709" xr:uid="{00000000-0005-0000-0000-00004B160000}"/>
    <cellStyle name="20% - Dekorfärg2 2 2 5 3 3 2" xfId="14594" xr:uid="{00000000-0005-0000-0000-00004C160000}"/>
    <cellStyle name="20% - Dekorfärg2 2 2 5 3 3 2 2" xfId="37956" xr:uid="{00000000-0005-0000-0000-00004D160000}"/>
    <cellStyle name="20% - Dekorfärg2 2 2 5 3 3 3" xfId="32091" xr:uid="{00000000-0005-0000-0000-00004E160000}"/>
    <cellStyle name="20% - Dekorfärg2 2 2 5 3 3 4" xfId="37957" xr:uid="{00000000-0005-0000-0000-00004F160000}"/>
    <cellStyle name="20% - Dekorfärg2 2 2 5 3 3_Tabell 6a K" xfId="25924" xr:uid="{00000000-0005-0000-0000-000050160000}"/>
    <cellStyle name="20% - Dekorfärg2 2 2 5 3 4" xfId="10209" xr:uid="{00000000-0005-0000-0000-000051160000}"/>
    <cellStyle name="20% - Dekorfärg2 2 2 5 3 4 2" xfId="37958" xr:uid="{00000000-0005-0000-0000-000052160000}"/>
    <cellStyle name="20% - Dekorfärg2 2 2 5 3 4 2 2" xfId="37959" xr:uid="{00000000-0005-0000-0000-000053160000}"/>
    <cellStyle name="20% - Dekorfärg2 2 2 5 3 4 3" xfId="37960" xr:uid="{00000000-0005-0000-0000-000054160000}"/>
    <cellStyle name="20% - Dekorfärg2 2 2 5 3 5" xfId="27706" xr:uid="{00000000-0005-0000-0000-000055160000}"/>
    <cellStyle name="20% - Dekorfärg2 2 2 5 3 5 2" xfId="37961" xr:uid="{00000000-0005-0000-0000-000056160000}"/>
    <cellStyle name="20% - Dekorfärg2 2 2 5 3 6" xfId="37962" xr:uid="{00000000-0005-0000-0000-000057160000}"/>
    <cellStyle name="20% - Dekorfärg2 2 2 5 3 7" xfId="37963" xr:uid="{00000000-0005-0000-0000-000058160000}"/>
    <cellStyle name="20% - Dekorfärg2 2 2 5 3_Tabell 6a K" xfId="8937" xr:uid="{00000000-0005-0000-0000-000059160000}"/>
    <cellStyle name="20% - Dekorfärg2 2 2 5 4" xfId="2592" xr:uid="{00000000-0005-0000-0000-00005A160000}"/>
    <cellStyle name="20% - Dekorfärg2 2 2 5 4 2" xfId="6978" xr:uid="{00000000-0005-0000-0000-00005B160000}"/>
    <cellStyle name="20% - Dekorfärg2 2 2 5 4 2 2" xfId="15863" xr:uid="{00000000-0005-0000-0000-00005C160000}"/>
    <cellStyle name="20% - Dekorfärg2 2 2 5 4 2 2 2" xfId="37964" xr:uid="{00000000-0005-0000-0000-00005D160000}"/>
    <cellStyle name="20% - Dekorfärg2 2 2 5 4 2 3" xfId="33360" xr:uid="{00000000-0005-0000-0000-00005E160000}"/>
    <cellStyle name="20% - Dekorfärg2 2 2 5 4 2 4" xfId="37965" xr:uid="{00000000-0005-0000-0000-00005F160000}"/>
    <cellStyle name="20% - Dekorfärg2 2 2 5 4 2_Tabell 6a K" xfId="17933" xr:uid="{00000000-0005-0000-0000-000060160000}"/>
    <cellStyle name="20% - Dekorfärg2 2 2 5 4 3" xfId="11477" xr:uid="{00000000-0005-0000-0000-000061160000}"/>
    <cellStyle name="20% - Dekorfärg2 2 2 5 4 3 2" xfId="37966" xr:uid="{00000000-0005-0000-0000-000062160000}"/>
    <cellStyle name="20% - Dekorfärg2 2 2 5 4 3 2 2" xfId="37967" xr:uid="{00000000-0005-0000-0000-000063160000}"/>
    <cellStyle name="20% - Dekorfärg2 2 2 5 4 3 3" xfId="37968" xr:uid="{00000000-0005-0000-0000-000064160000}"/>
    <cellStyle name="20% - Dekorfärg2 2 2 5 4 4" xfId="28974" xr:uid="{00000000-0005-0000-0000-000065160000}"/>
    <cellStyle name="20% - Dekorfärg2 2 2 5 4 4 2" xfId="37969" xr:uid="{00000000-0005-0000-0000-000066160000}"/>
    <cellStyle name="20% - Dekorfärg2 2 2 5 4 5" xfId="37970" xr:uid="{00000000-0005-0000-0000-000067160000}"/>
    <cellStyle name="20% - Dekorfärg2 2 2 5 4 6" xfId="37971" xr:uid="{00000000-0005-0000-0000-000068160000}"/>
    <cellStyle name="20% - Dekorfärg2 2 2 5 4_Tabell 6a K" xfId="26192" xr:uid="{00000000-0005-0000-0000-000069160000}"/>
    <cellStyle name="20% - Dekorfärg2 2 2 5 5" xfId="4785" xr:uid="{00000000-0005-0000-0000-00006A160000}"/>
    <cellStyle name="20% - Dekorfärg2 2 2 5 5 2" xfId="13670" xr:uid="{00000000-0005-0000-0000-00006B160000}"/>
    <cellStyle name="20% - Dekorfärg2 2 2 5 5 2 2" xfId="37972" xr:uid="{00000000-0005-0000-0000-00006C160000}"/>
    <cellStyle name="20% - Dekorfärg2 2 2 5 5 3" xfId="31167" xr:uid="{00000000-0005-0000-0000-00006D160000}"/>
    <cellStyle name="20% - Dekorfärg2 2 2 5 5 4" xfId="37973" xr:uid="{00000000-0005-0000-0000-00006E160000}"/>
    <cellStyle name="20% - Dekorfärg2 2 2 5 5_Tabell 6a K" xfId="19946" xr:uid="{00000000-0005-0000-0000-00006F160000}"/>
    <cellStyle name="20% - Dekorfärg2 2 2 5 6" xfId="9285" xr:uid="{00000000-0005-0000-0000-000070160000}"/>
    <cellStyle name="20% - Dekorfärg2 2 2 5 6 2" xfId="37974" xr:uid="{00000000-0005-0000-0000-000071160000}"/>
    <cellStyle name="20% - Dekorfärg2 2 2 5 6 2 2" xfId="37975" xr:uid="{00000000-0005-0000-0000-000072160000}"/>
    <cellStyle name="20% - Dekorfärg2 2 2 5 6 3" xfId="37976" xr:uid="{00000000-0005-0000-0000-000073160000}"/>
    <cellStyle name="20% - Dekorfärg2 2 2 5 7" xfId="26782" xr:uid="{00000000-0005-0000-0000-000074160000}"/>
    <cellStyle name="20% - Dekorfärg2 2 2 5 7 2" xfId="37977" xr:uid="{00000000-0005-0000-0000-000075160000}"/>
    <cellStyle name="20% - Dekorfärg2 2 2 5 8" xfId="37978" xr:uid="{00000000-0005-0000-0000-000076160000}"/>
    <cellStyle name="20% - Dekorfärg2 2 2 5 9" xfId="37979" xr:uid="{00000000-0005-0000-0000-000077160000}"/>
    <cellStyle name="20% - Dekorfärg2 2 2 5_Tabell 6a K" xfId="22786" xr:uid="{00000000-0005-0000-0000-000078160000}"/>
    <cellStyle name="20% - Dekorfärg2 2 2 6" xfId="612" xr:uid="{00000000-0005-0000-0000-000079160000}"/>
    <cellStyle name="20% - Dekorfärg2 2 2 6 2" xfId="1326" xr:uid="{00000000-0005-0000-0000-00007A160000}"/>
    <cellStyle name="20% - Dekorfärg2 2 2 6 2 2" xfId="3518" xr:uid="{00000000-0005-0000-0000-00007B160000}"/>
    <cellStyle name="20% - Dekorfärg2 2 2 6 2 2 2" xfId="7904" xr:uid="{00000000-0005-0000-0000-00007C160000}"/>
    <cellStyle name="20% - Dekorfärg2 2 2 6 2 2 2 2" xfId="16789" xr:uid="{00000000-0005-0000-0000-00007D160000}"/>
    <cellStyle name="20% - Dekorfärg2 2 2 6 2 2 2 2 2" xfId="37980" xr:uid="{00000000-0005-0000-0000-00007E160000}"/>
    <cellStyle name="20% - Dekorfärg2 2 2 6 2 2 2 3" xfId="34286" xr:uid="{00000000-0005-0000-0000-00007F160000}"/>
    <cellStyle name="20% - Dekorfärg2 2 2 6 2 2 2_Tabell 6a K" xfId="25528" xr:uid="{00000000-0005-0000-0000-000080160000}"/>
    <cellStyle name="20% - Dekorfärg2 2 2 6 2 2 3" xfId="12403" xr:uid="{00000000-0005-0000-0000-000081160000}"/>
    <cellStyle name="20% - Dekorfärg2 2 2 6 2 2 3 2" xfId="37981" xr:uid="{00000000-0005-0000-0000-000082160000}"/>
    <cellStyle name="20% - Dekorfärg2 2 2 6 2 2 4" xfId="29900" xr:uid="{00000000-0005-0000-0000-000083160000}"/>
    <cellStyle name="20% - Dekorfärg2 2 2 6 2 2 5" xfId="37982" xr:uid="{00000000-0005-0000-0000-000084160000}"/>
    <cellStyle name="20% - Dekorfärg2 2 2 6 2 2_Tabell 6a K" xfId="21449" xr:uid="{00000000-0005-0000-0000-000085160000}"/>
    <cellStyle name="20% - Dekorfärg2 2 2 6 2 3" xfId="5711" xr:uid="{00000000-0005-0000-0000-000086160000}"/>
    <cellStyle name="20% - Dekorfärg2 2 2 6 2 3 2" xfId="14596" xr:uid="{00000000-0005-0000-0000-000087160000}"/>
    <cellStyle name="20% - Dekorfärg2 2 2 6 2 3 2 2" xfId="37983" xr:uid="{00000000-0005-0000-0000-000088160000}"/>
    <cellStyle name="20% - Dekorfärg2 2 2 6 2 3 3" xfId="32093" xr:uid="{00000000-0005-0000-0000-000089160000}"/>
    <cellStyle name="20% - Dekorfärg2 2 2 6 2 3 4" xfId="37984" xr:uid="{00000000-0005-0000-0000-00008A160000}"/>
    <cellStyle name="20% - Dekorfärg2 2 2 6 2 3_Tabell 6a K" xfId="21717" xr:uid="{00000000-0005-0000-0000-00008B160000}"/>
    <cellStyle name="20% - Dekorfärg2 2 2 6 2 4" xfId="10211" xr:uid="{00000000-0005-0000-0000-00008C160000}"/>
    <cellStyle name="20% - Dekorfärg2 2 2 6 2 4 2" xfId="37985" xr:uid="{00000000-0005-0000-0000-00008D160000}"/>
    <cellStyle name="20% - Dekorfärg2 2 2 6 2 4 2 2" xfId="37986" xr:uid="{00000000-0005-0000-0000-00008E160000}"/>
    <cellStyle name="20% - Dekorfärg2 2 2 6 2 4 3" xfId="37987" xr:uid="{00000000-0005-0000-0000-00008F160000}"/>
    <cellStyle name="20% - Dekorfärg2 2 2 6 2 5" xfId="27708" xr:uid="{00000000-0005-0000-0000-000090160000}"/>
    <cellStyle name="20% - Dekorfärg2 2 2 6 2 5 2" xfId="37988" xr:uid="{00000000-0005-0000-0000-000091160000}"/>
    <cellStyle name="20% - Dekorfärg2 2 2 6 2 6" xfId="37989" xr:uid="{00000000-0005-0000-0000-000092160000}"/>
    <cellStyle name="20% - Dekorfärg2 2 2 6 2 7" xfId="37990" xr:uid="{00000000-0005-0000-0000-000093160000}"/>
    <cellStyle name="20% - Dekorfärg2 2 2 6 2_Tabell 6a K" xfId="24022" xr:uid="{00000000-0005-0000-0000-000094160000}"/>
    <cellStyle name="20% - Dekorfärg2 2 2 6 3" xfId="2804" xr:uid="{00000000-0005-0000-0000-000095160000}"/>
    <cellStyle name="20% - Dekorfärg2 2 2 6 3 2" xfId="7190" xr:uid="{00000000-0005-0000-0000-000096160000}"/>
    <cellStyle name="20% - Dekorfärg2 2 2 6 3 2 2" xfId="16075" xr:uid="{00000000-0005-0000-0000-000097160000}"/>
    <cellStyle name="20% - Dekorfärg2 2 2 6 3 2 2 2" xfId="37991" xr:uid="{00000000-0005-0000-0000-000098160000}"/>
    <cellStyle name="20% - Dekorfärg2 2 2 6 3 2 3" xfId="33572" xr:uid="{00000000-0005-0000-0000-000099160000}"/>
    <cellStyle name="20% - Dekorfärg2 2 2 6 3 2 4" xfId="37992" xr:uid="{00000000-0005-0000-0000-00009A160000}"/>
    <cellStyle name="20% - Dekorfärg2 2 2 6 3 2_Tabell 6a K" xfId="23234" xr:uid="{00000000-0005-0000-0000-00009B160000}"/>
    <cellStyle name="20% - Dekorfärg2 2 2 6 3 3" xfId="11689" xr:uid="{00000000-0005-0000-0000-00009C160000}"/>
    <cellStyle name="20% - Dekorfärg2 2 2 6 3 3 2" xfId="37993" xr:uid="{00000000-0005-0000-0000-00009D160000}"/>
    <cellStyle name="20% - Dekorfärg2 2 2 6 3 3 2 2" xfId="37994" xr:uid="{00000000-0005-0000-0000-00009E160000}"/>
    <cellStyle name="20% - Dekorfärg2 2 2 6 3 3 3" xfId="37995" xr:uid="{00000000-0005-0000-0000-00009F160000}"/>
    <cellStyle name="20% - Dekorfärg2 2 2 6 3 4" xfId="29186" xr:uid="{00000000-0005-0000-0000-0000A0160000}"/>
    <cellStyle name="20% - Dekorfärg2 2 2 6 3 4 2" xfId="37996" xr:uid="{00000000-0005-0000-0000-0000A1160000}"/>
    <cellStyle name="20% - Dekorfärg2 2 2 6 3 5" xfId="37997" xr:uid="{00000000-0005-0000-0000-0000A2160000}"/>
    <cellStyle name="20% - Dekorfärg2 2 2 6 3 6" xfId="37998" xr:uid="{00000000-0005-0000-0000-0000A3160000}"/>
    <cellStyle name="20% - Dekorfärg2 2 2 6 3_Tabell 6a K" xfId="20879" xr:uid="{00000000-0005-0000-0000-0000A4160000}"/>
    <cellStyle name="20% - Dekorfärg2 2 2 6 4" xfId="4997" xr:uid="{00000000-0005-0000-0000-0000A5160000}"/>
    <cellStyle name="20% - Dekorfärg2 2 2 6 4 2" xfId="13882" xr:uid="{00000000-0005-0000-0000-0000A6160000}"/>
    <cellStyle name="20% - Dekorfärg2 2 2 6 4 2 2" xfId="37999" xr:uid="{00000000-0005-0000-0000-0000A7160000}"/>
    <cellStyle name="20% - Dekorfärg2 2 2 6 4 3" xfId="31379" xr:uid="{00000000-0005-0000-0000-0000A8160000}"/>
    <cellStyle name="20% - Dekorfärg2 2 2 6 4 4" xfId="38000" xr:uid="{00000000-0005-0000-0000-0000A9160000}"/>
    <cellStyle name="20% - Dekorfärg2 2 2 6 4_Tabell 6a K" xfId="25937" xr:uid="{00000000-0005-0000-0000-0000AA160000}"/>
    <cellStyle name="20% - Dekorfärg2 2 2 6 5" xfId="9497" xr:uid="{00000000-0005-0000-0000-0000AB160000}"/>
    <cellStyle name="20% - Dekorfärg2 2 2 6 5 2" xfId="38001" xr:uid="{00000000-0005-0000-0000-0000AC160000}"/>
    <cellStyle name="20% - Dekorfärg2 2 2 6 5 2 2" xfId="38002" xr:uid="{00000000-0005-0000-0000-0000AD160000}"/>
    <cellStyle name="20% - Dekorfärg2 2 2 6 5 3" xfId="38003" xr:uid="{00000000-0005-0000-0000-0000AE160000}"/>
    <cellStyle name="20% - Dekorfärg2 2 2 6 6" xfId="26994" xr:uid="{00000000-0005-0000-0000-0000AF160000}"/>
    <cellStyle name="20% - Dekorfärg2 2 2 6 6 2" xfId="38004" xr:uid="{00000000-0005-0000-0000-0000B0160000}"/>
    <cellStyle name="20% - Dekorfärg2 2 2 6 7" xfId="38005" xr:uid="{00000000-0005-0000-0000-0000B1160000}"/>
    <cellStyle name="20% - Dekorfärg2 2 2 6 8" xfId="38006" xr:uid="{00000000-0005-0000-0000-0000B2160000}"/>
    <cellStyle name="20% - Dekorfärg2 2 2 6_Tabell 6a K" xfId="23755" xr:uid="{00000000-0005-0000-0000-0000B3160000}"/>
    <cellStyle name="20% - Dekorfärg2 2 2 7" xfId="1036" xr:uid="{00000000-0005-0000-0000-0000B4160000}"/>
    <cellStyle name="20% - Dekorfärg2 2 2 7 2" xfId="1327" xr:uid="{00000000-0005-0000-0000-0000B5160000}"/>
    <cellStyle name="20% - Dekorfärg2 2 2 7 2 2" xfId="3519" xr:uid="{00000000-0005-0000-0000-0000B6160000}"/>
    <cellStyle name="20% - Dekorfärg2 2 2 7 2 2 2" xfId="7905" xr:uid="{00000000-0005-0000-0000-0000B7160000}"/>
    <cellStyle name="20% - Dekorfärg2 2 2 7 2 2 2 2" xfId="16790" xr:uid="{00000000-0005-0000-0000-0000B8160000}"/>
    <cellStyle name="20% - Dekorfärg2 2 2 7 2 2 2 2 2" xfId="38007" xr:uid="{00000000-0005-0000-0000-0000B9160000}"/>
    <cellStyle name="20% - Dekorfärg2 2 2 7 2 2 2 3" xfId="34287" xr:uid="{00000000-0005-0000-0000-0000BA160000}"/>
    <cellStyle name="20% - Dekorfärg2 2 2 7 2 2 2_Tabell 6a K" xfId="21188" xr:uid="{00000000-0005-0000-0000-0000BB160000}"/>
    <cellStyle name="20% - Dekorfärg2 2 2 7 2 2 3" xfId="12404" xr:uid="{00000000-0005-0000-0000-0000BC160000}"/>
    <cellStyle name="20% - Dekorfärg2 2 2 7 2 2 3 2" xfId="38008" xr:uid="{00000000-0005-0000-0000-0000BD160000}"/>
    <cellStyle name="20% - Dekorfärg2 2 2 7 2 2 4" xfId="29901" xr:uid="{00000000-0005-0000-0000-0000BE160000}"/>
    <cellStyle name="20% - Dekorfärg2 2 2 7 2 2 5" xfId="38009" xr:uid="{00000000-0005-0000-0000-0000BF160000}"/>
    <cellStyle name="20% - Dekorfärg2 2 2 7 2 2_Tabell 6a K" xfId="25123" xr:uid="{00000000-0005-0000-0000-0000C0160000}"/>
    <cellStyle name="20% - Dekorfärg2 2 2 7 2 3" xfId="5712" xr:uid="{00000000-0005-0000-0000-0000C1160000}"/>
    <cellStyle name="20% - Dekorfärg2 2 2 7 2 3 2" xfId="14597" xr:uid="{00000000-0005-0000-0000-0000C2160000}"/>
    <cellStyle name="20% - Dekorfärg2 2 2 7 2 3 2 2" xfId="38010" xr:uid="{00000000-0005-0000-0000-0000C3160000}"/>
    <cellStyle name="20% - Dekorfärg2 2 2 7 2 3 3" xfId="32094" xr:uid="{00000000-0005-0000-0000-0000C4160000}"/>
    <cellStyle name="20% - Dekorfärg2 2 2 7 2 3 4" xfId="38011" xr:uid="{00000000-0005-0000-0000-0000C5160000}"/>
    <cellStyle name="20% - Dekorfärg2 2 2 7 2 3_Tabell 6a K" xfId="18745" xr:uid="{00000000-0005-0000-0000-0000C6160000}"/>
    <cellStyle name="20% - Dekorfärg2 2 2 7 2 4" xfId="10212" xr:uid="{00000000-0005-0000-0000-0000C7160000}"/>
    <cellStyle name="20% - Dekorfärg2 2 2 7 2 4 2" xfId="38012" xr:uid="{00000000-0005-0000-0000-0000C8160000}"/>
    <cellStyle name="20% - Dekorfärg2 2 2 7 2 4 2 2" xfId="38013" xr:uid="{00000000-0005-0000-0000-0000C9160000}"/>
    <cellStyle name="20% - Dekorfärg2 2 2 7 2 4 3" xfId="38014" xr:uid="{00000000-0005-0000-0000-0000CA160000}"/>
    <cellStyle name="20% - Dekorfärg2 2 2 7 2 5" xfId="27709" xr:uid="{00000000-0005-0000-0000-0000CB160000}"/>
    <cellStyle name="20% - Dekorfärg2 2 2 7 2 5 2" xfId="38015" xr:uid="{00000000-0005-0000-0000-0000CC160000}"/>
    <cellStyle name="20% - Dekorfärg2 2 2 7 2 6" xfId="38016" xr:uid="{00000000-0005-0000-0000-0000CD160000}"/>
    <cellStyle name="20% - Dekorfärg2 2 2 7 2 7" xfId="38017" xr:uid="{00000000-0005-0000-0000-0000CE160000}"/>
    <cellStyle name="20% - Dekorfärg2 2 2 7 2_Tabell 6a K" xfId="24154" xr:uid="{00000000-0005-0000-0000-0000CF160000}"/>
    <cellStyle name="20% - Dekorfärg2 2 2 7 3" xfId="3228" xr:uid="{00000000-0005-0000-0000-0000D0160000}"/>
    <cellStyle name="20% - Dekorfärg2 2 2 7 3 2" xfId="7614" xr:uid="{00000000-0005-0000-0000-0000D1160000}"/>
    <cellStyle name="20% - Dekorfärg2 2 2 7 3 2 2" xfId="16499" xr:uid="{00000000-0005-0000-0000-0000D2160000}"/>
    <cellStyle name="20% - Dekorfärg2 2 2 7 3 2 2 2" xfId="38018" xr:uid="{00000000-0005-0000-0000-0000D3160000}"/>
    <cellStyle name="20% - Dekorfärg2 2 2 7 3 2 3" xfId="33996" xr:uid="{00000000-0005-0000-0000-0000D4160000}"/>
    <cellStyle name="20% - Dekorfärg2 2 2 7 3 2 4" xfId="38019" xr:uid="{00000000-0005-0000-0000-0000D5160000}"/>
    <cellStyle name="20% - Dekorfärg2 2 2 7 3 2_Tabell 6a K" xfId="20239" xr:uid="{00000000-0005-0000-0000-0000D6160000}"/>
    <cellStyle name="20% - Dekorfärg2 2 2 7 3 3" xfId="12113" xr:uid="{00000000-0005-0000-0000-0000D7160000}"/>
    <cellStyle name="20% - Dekorfärg2 2 2 7 3 3 2" xfId="38020" xr:uid="{00000000-0005-0000-0000-0000D8160000}"/>
    <cellStyle name="20% - Dekorfärg2 2 2 7 3 3 2 2" xfId="38021" xr:uid="{00000000-0005-0000-0000-0000D9160000}"/>
    <cellStyle name="20% - Dekorfärg2 2 2 7 3 3 3" xfId="38022" xr:uid="{00000000-0005-0000-0000-0000DA160000}"/>
    <cellStyle name="20% - Dekorfärg2 2 2 7 3 4" xfId="29610" xr:uid="{00000000-0005-0000-0000-0000DB160000}"/>
    <cellStyle name="20% - Dekorfärg2 2 2 7 3 4 2" xfId="38023" xr:uid="{00000000-0005-0000-0000-0000DC160000}"/>
    <cellStyle name="20% - Dekorfärg2 2 2 7 3 5" xfId="38024" xr:uid="{00000000-0005-0000-0000-0000DD160000}"/>
    <cellStyle name="20% - Dekorfärg2 2 2 7 3 6" xfId="38025" xr:uid="{00000000-0005-0000-0000-0000DE160000}"/>
    <cellStyle name="20% - Dekorfärg2 2 2 7 3_Tabell 6a K" xfId="25219" xr:uid="{00000000-0005-0000-0000-0000DF160000}"/>
    <cellStyle name="20% - Dekorfärg2 2 2 7 4" xfId="5421" xr:uid="{00000000-0005-0000-0000-0000E0160000}"/>
    <cellStyle name="20% - Dekorfärg2 2 2 7 4 2" xfId="14306" xr:uid="{00000000-0005-0000-0000-0000E1160000}"/>
    <cellStyle name="20% - Dekorfärg2 2 2 7 4 2 2" xfId="38026" xr:uid="{00000000-0005-0000-0000-0000E2160000}"/>
    <cellStyle name="20% - Dekorfärg2 2 2 7 4 3" xfId="31803" xr:uid="{00000000-0005-0000-0000-0000E3160000}"/>
    <cellStyle name="20% - Dekorfärg2 2 2 7 4 4" xfId="38027" xr:uid="{00000000-0005-0000-0000-0000E4160000}"/>
    <cellStyle name="20% - Dekorfärg2 2 2 7 4_Tabell 6a K" xfId="23767" xr:uid="{00000000-0005-0000-0000-0000E5160000}"/>
    <cellStyle name="20% - Dekorfärg2 2 2 7 5" xfId="9921" xr:uid="{00000000-0005-0000-0000-0000E6160000}"/>
    <cellStyle name="20% - Dekorfärg2 2 2 7 5 2" xfId="38028" xr:uid="{00000000-0005-0000-0000-0000E7160000}"/>
    <cellStyle name="20% - Dekorfärg2 2 2 7 5 2 2" xfId="38029" xr:uid="{00000000-0005-0000-0000-0000E8160000}"/>
    <cellStyle name="20% - Dekorfärg2 2 2 7 5 3" xfId="38030" xr:uid="{00000000-0005-0000-0000-0000E9160000}"/>
    <cellStyle name="20% - Dekorfärg2 2 2 7 6" xfId="27418" xr:uid="{00000000-0005-0000-0000-0000EA160000}"/>
    <cellStyle name="20% - Dekorfärg2 2 2 7 6 2" xfId="38031" xr:uid="{00000000-0005-0000-0000-0000EB160000}"/>
    <cellStyle name="20% - Dekorfärg2 2 2 7 7" xfId="38032" xr:uid="{00000000-0005-0000-0000-0000EC160000}"/>
    <cellStyle name="20% - Dekorfärg2 2 2 7 8" xfId="38033" xr:uid="{00000000-0005-0000-0000-0000ED160000}"/>
    <cellStyle name="20% - Dekorfärg2 2 2 7_Tabell 6a K" xfId="24014" xr:uid="{00000000-0005-0000-0000-0000EE160000}"/>
    <cellStyle name="20% - Dekorfärg2 2 2 8" xfId="1308" xr:uid="{00000000-0005-0000-0000-0000EF160000}"/>
    <cellStyle name="20% - Dekorfärg2 2 2 8 2" xfId="3500" xr:uid="{00000000-0005-0000-0000-0000F0160000}"/>
    <cellStyle name="20% - Dekorfärg2 2 2 8 2 2" xfId="7886" xr:uid="{00000000-0005-0000-0000-0000F1160000}"/>
    <cellStyle name="20% - Dekorfärg2 2 2 8 2 2 2" xfId="16771" xr:uid="{00000000-0005-0000-0000-0000F2160000}"/>
    <cellStyle name="20% - Dekorfärg2 2 2 8 2 2 2 2" xfId="38034" xr:uid="{00000000-0005-0000-0000-0000F3160000}"/>
    <cellStyle name="20% - Dekorfärg2 2 2 8 2 2 3" xfId="34268" xr:uid="{00000000-0005-0000-0000-0000F4160000}"/>
    <cellStyle name="20% - Dekorfärg2 2 2 8 2 2_Tabell 6a K" xfId="23017" xr:uid="{00000000-0005-0000-0000-0000F5160000}"/>
    <cellStyle name="20% - Dekorfärg2 2 2 8 2 3" xfId="12385" xr:uid="{00000000-0005-0000-0000-0000F6160000}"/>
    <cellStyle name="20% - Dekorfärg2 2 2 8 2 3 2" xfId="38035" xr:uid="{00000000-0005-0000-0000-0000F7160000}"/>
    <cellStyle name="20% - Dekorfärg2 2 2 8 2 4" xfId="29882" xr:uid="{00000000-0005-0000-0000-0000F8160000}"/>
    <cellStyle name="20% - Dekorfärg2 2 2 8 2 5" xfId="38036" xr:uid="{00000000-0005-0000-0000-0000F9160000}"/>
    <cellStyle name="20% - Dekorfärg2 2 2 8 2_Tabell 6a K" xfId="21985" xr:uid="{00000000-0005-0000-0000-0000FA160000}"/>
    <cellStyle name="20% - Dekorfärg2 2 2 8 3" xfId="5693" xr:uid="{00000000-0005-0000-0000-0000FB160000}"/>
    <cellStyle name="20% - Dekorfärg2 2 2 8 3 2" xfId="14578" xr:uid="{00000000-0005-0000-0000-0000FC160000}"/>
    <cellStyle name="20% - Dekorfärg2 2 2 8 3 2 2" xfId="38037" xr:uid="{00000000-0005-0000-0000-0000FD160000}"/>
    <cellStyle name="20% - Dekorfärg2 2 2 8 3 3" xfId="32075" xr:uid="{00000000-0005-0000-0000-0000FE160000}"/>
    <cellStyle name="20% - Dekorfärg2 2 2 8 3 4" xfId="38038" xr:uid="{00000000-0005-0000-0000-0000FF160000}"/>
    <cellStyle name="20% - Dekorfärg2 2 2 8 3_Tabell 6a K" xfId="24567" xr:uid="{00000000-0005-0000-0000-000000170000}"/>
    <cellStyle name="20% - Dekorfärg2 2 2 8 4" xfId="10193" xr:uid="{00000000-0005-0000-0000-000001170000}"/>
    <cellStyle name="20% - Dekorfärg2 2 2 8 4 2" xfId="38039" xr:uid="{00000000-0005-0000-0000-000002170000}"/>
    <cellStyle name="20% - Dekorfärg2 2 2 8 4 2 2" xfId="38040" xr:uid="{00000000-0005-0000-0000-000003170000}"/>
    <cellStyle name="20% - Dekorfärg2 2 2 8 4 3" xfId="38041" xr:uid="{00000000-0005-0000-0000-000004170000}"/>
    <cellStyle name="20% - Dekorfärg2 2 2 8 5" xfId="27690" xr:uid="{00000000-0005-0000-0000-000005170000}"/>
    <cellStyle name="20% - Dekorfärg2 2 2 8 5 2" xfId="38042" xr:uid="{00000000-0005-0000-0000-000006170000}"/>
    <cellStyle name="20% - Dekorfärg2 2 2 8 6" xfId="38043" xr:uid="{00000000-0005-0000-0000-000007170000}"/>
    <cellStyle name="20% - Dekorfärg2 2 2 8 7" xfId="38044" xr:uid="{00000000-0005-0000-0000-000008170000}"/>
    <cellStyle name="20% - Dekorfärg2 2 2 8_Tabell 6a K" xfId="20008" xr:uid="{00000000-0005-0000-0000-000009170000}"/>
    <cellStyle name="20% - Dekorfärg2 2 2 9" xfId="2380" xr:uid="{00000000-0005-0000-0000-00000A170000}"/>
    <cellStyle name="20% - Dekorfärg2 2 2 9 2" xfId="6766" xr:uid="{00000000-0005-0000-0000-00000B170000}"/>
    <cellStyle name="20% - Dekorfärg2 2 2 9 2 2" xfId="15651" xr:uid="{00000000-0005-0000-0000-00000C170000}"/>
    <cellStyle name="20% - Dekorfärg2 2 2 9 2 2 2" xfId="38045" xr:uid="{00000000-0005-0000-0000-00000D170000}"/>
    <cellStyle name="20% - Dekorfärg2 2 2 9 2 3" xfId="33148" xr:uid="{00000000-0005-0000-0000-00000E170000}"/>
    <cellStyle name="20% - Dekorfärg2 2 2 9 2 4" xfId="38046" xr:uid="{00000000-0005-0000-0000-00000F170000}"/>
    <cellStyle name="20% - Dekorfärg2 2 2 9 2_Tabell 6a K" xfId="24478" xr:uid="{00000000-0005-0000-0000-000010170000}"/>
    <cellStyle name="20% - Dekorfärg2 2 2 9 3" xfId="11265" xr:uid="{00000000-0005-0000-0000-000011170000}"/>
    <cellStyle name="20% - Dekorfärg2 2 2 9 3 2" xfId="38047" xr:uid="{00000000-0005-0000-0000-000012170000}"/>
    <cellStyle name="20% - Dekorfärg2 2 2 9 3 2 2" xfId="38048" xr:uid="{00000000-0005-0000-0000-000013170000}"/>
    <cellStyle name="20% - Dekorfärg2 2 2 9 3 3" xfId="38049" xr:uid="{00000000-0005-0000-0000-000014170000}"/>
    <cellStyle name="20% - Dekorfärg2 2 2 9 4" xfId="28762" xr:uid="{00000000-0005-0000-0000-000015170000}"/>
    <cellStyle name="20% - Dekorfärg2 2 2 9 4 2" xfId="38050" xr:uid="{00000000-0005-0000-0000-000016170000}"/>
    <cellStyle name="20% - Dekorfärg2 2 2 9 5" xfId="38051" xr:uid="{00000000-0005-0000-0000-000017170000}"/>
    <cellStyle name="20% - Dekorfärg2 2 2 9 6" xfId="38052" xr:uid="{00000000-0005-0000-0000-000018170000}"/>
    <cellStyle name="20% - Dekorfärg2 2 2 9_Tabell 6a K" xfId="20511" xr:uid="{00000000-0005-0000-0000-000019170000}"/>
    <cellStyle name="20% - Dekorfärg2 2 2_Tabell 6a K" xfId="24380" xr:uid="{00000000-0005-0000-0000-00001A170000}"/>
    <cellStyle name="20% - Dekorfärg2 2 3" xfId="260" xr:uid="{00000000-0005-0000-0000-00001B170000}"/>
    <cellStyle name="20% - Dekorfärg2 2 3 10" xfId="38053" xr:uid="{00000000-0005-0000-0000-00001C170000}"/>
    <cellStyle name="20% - Dekorfärg2 2 3 11" xfId="38054" xr:uid="{00000000-0005-0000-0000-00001D170000}"/>
    <cellStyle name="20% - Dekorfärg2 2 3 12" xfId="38055" xr:uid="{00000000-0005-0000-0000-00001E170000}"/>
    <cellStyle name="20% - Dekorfärg2 2 3 2" xfId="472" xr:uid="{00000000-0005-0000-0000-00001F170000}"/>
    <cellStyle name="20% - Dekorfärg2 2 3 2 2" xfId="896" xr:uid="{00000000-0005-0000-0000-000020170000}"/>
    <cellStyle name="20% - Dekorfärg2 2 3 2 2 2" xfId="1330" xr:uid="{00000000-0005-0000-0000-000021170000}"/>
    <cellStyle name="20% - Dekorfärg2 2 3 2 2 2 2" xfId="3522" xr:uid="{00000000-0005-0000-0000-000022170000}"/>
    <cellStyle name="20% - Dekorfärg2 2 3 2 2 2 2 2" xfId="7908" xr:uid="{00000000-0005-0000-0000-000023170000}"/>
    <cellStyle name="20% - Dekorfärg2 2 3 2 2 2 2 2 2" xfId="16793" xr:uid="{00000000-0005-0000-0000-000024170000}"/>
    <cellStyle name="20% - Dekorfärg2 2 3 2 2 2 2 2 2 2" xfId="38056" xr:uid="{00000000-0005-0000-0000-000025170000}"/>
    <cellStyle name="20% - Dekorfärg2 2 3 2 2 2 2 2 3" xfId="34290" xr:uid="{00000000-0005-0000-0000-000026170000}"/>
    <cellStyle name="20% - Dekorfärg2 2 3 2 2 2 2 2_Tabell 6a K" xfId="20439" xr:uid="{00000000-0005-0000-0000-000027170000}"/>
    <cellStyle name="20% - Dekorfärg2 2 3 2 2 2 2 3" xfId="12407" xr:uid="{00000000-0005-0000-0000-000028170000}"/>
    <cellStyle name="20% - Dekorfärg2 2 3 2 2 2 2 3 2" xfId="38057" xr:uid="{00000000-0005-0000-0000-000029170000}"/>
    <cellStyle name="20% - Dekorfärg2 2 3 2 2 2 2 4" xfId="29904" xr:uid="{00000000-0005-0000-0000-00002A170000}"/>
    <cellStyle name="20% - Dekorfärg2 2 3 2 2 2 2 5" xfId="38058" xr:uid="{00000000-0005-0000-0000-00002B170000}"/>
    <cellStyle name="20% - Dekorfärg2 2 3 2 2 2 2_Tabell 6a K" xfId="24580" xr:uid="{00000000-0005-0000-0000-00002C170000}"/>
    <cellStyle name="20% - Dekorfärg2 2 3 2 2 2 3" xfId="5715" xr:uid="{00000000-0005-0000-0000-00002D170000}"/>
    <cellStyle name="20% - Dekorfärg2 2 3 2 2 2 3 2" xfId="14600" xr:uid="{00000000-0005-0000-0000-00002E170000}"/>
    <cellStyle name="20% - Dekorfärg2 2 3 2 2 2 3 2 2" xfId="38059" xr:uid="{00000000-0005-0000-0000-00002F170000}"/>
    <cellStyle name="20% - Dekorfärg2 2 3 2 2 2 3 3" xfId="32097" xr:uid="{00000000-0005-0000-0000-000030170000}"/>
    <cellStyle name="20% - Dekorfärg2 2 3 2 2 2 3 4" xfId="38060" xr:uid="{00000000-0005-0000-0000-000031170000}"/>
    <cellStyle name="20% - Dekorfärg2 2 3 2 2 2 3_Tabell 6a K" xfId="24351" xr:uid="{00000000-0005-0000-0000-000032170000}"/>
    <cellStyle name="20% - Dekorfärg2 2 3 2 2 2 4" xfId="10215" xr:uid="{00000000-0005-0000-0000-000033170000}"/>
    <cellStyle name="20% - Dekorfärg2 2 3 2 2 2 4 2" xfId="38061" xr:uid="{00000000-0005-0000-0000-000034170000}"/>
    <cellStyle name="20% - Dekorfärg2 2 3 2 2 2 4 2 2" xfId="38062" xr:uid="{00000000-0005-0000-0000-000035170000}"/>
    <cellStyle name="20% - Dekorfärg2 2 3 2 2 2 4 3" xfId="38063" xr:uid="{00000000-0005-0000-0000-000036170000}"/>
    <cellStyle name="20% - Dekorfärg2 2 3 2 2 2 5" xfId="27712" xr:uid="{00000000-0005-0000-0000-000037170000}"/>
    <cellStyle name="20% - Dekorfärg2 2 3 2 2 2 5 2" xfId="38064" xr:uid="{00000000-0005-0000-0000-000038170000}"/>
    <cellStyle name="20% - Dekorfärg2 2 3 2 2 2 6" xfId="38065" xr:uid="{00000000-0005-0000-0000-000039170000}"/>
    <cellStyle name="20% - Dekorfärg2 2 3 2 2 2 7" xfId="38066" xr:uid="{00000000-0005-0000-0000-00003A170000}"/>
    <cellStyle name="20% - Dekorfärg2 2 3 2 2 2_Tabell 6a K" xfId="23050" xr:uid="{00000000-0005-0000-0000-00003B170000}"/>
    <cellStyle name="20% - Dekorfärg2 2 3 2 2 3" xfId="3088" xr:uid="{00000000-0005-0000-0000-00003C170000}"/>
    <cellStyle name="20% - Dekorfärg2 2 3 2 2 3 2" xfId="7474" xr:uid="{00000000-0005-0000-0000-00003D170000}"/>
    <cellStyle name="20% - Dekorfärg2 2 3 2 2 3 2 2" xfId="16359" xr:uid="{00000000-0005-0000-0000-00003E170000}"/>
    <cellStyle name="20% - Dekorfärg2 2 3 2 2 3 2 2 2" xfId="38067" xr:uid="{00000000-0005-0000-0000-00003F170000}"/>
    <cellStyle name="20% - Dekorfärg2 2 3 2 2 3 2 3" xfId="33856" xr:uid="{00000000-0005-0000-0000-000040170000}"/>
    <cellStyle name="20% - Dekorfärg2 2 3 2 2 3 2 4" xfId="38068" xr:uid="{00000000-0005-0000-0000-000041170000}"/>
    <cellStyle name="20% - Dekorfärg2 2 3 2 2 3 2_Tabell 6a K" xfId="19358" xr:uid="{00000000-0005-0000-0000-000042170000}"/>
    <cellStyle name="20% - Dekorfärg2 2 3 2 2 3 3" xfId="11973" xr:uid="{00000000-0005-0000-0000-000043170000}"/>
    <cellStyle name="20% - Dekorfärg2 2 3 2 2 3 3 2" xfId="38069" xr:uid="{00000000-0005-0000-0000-000044170000}"/>
    <cellStyle name="20% - Dekorfärg2 2 3 2 2 3 3 2 2" xfId="38070" xr:uid="{00000000-0005-0000-0000-000045170000}"/>
    <cellStyle name="20% - Dekorfärg2 2 3 2 2 3 3 3" xfId="38071" xr:uid="{00000000-0005-0000-0000-000046170000}"/>
    <cellStyle name="20% - Dekorfärg2 2 3 2 2 3 4" xfId="29470" xr:uid="{00000000-0005-0000-0000-000047170000}"/>
    <cellStyle name="20% - Dekorfärg2 2 3 2 2 3 4 2" xfId="38072" xr:uid="{00000000-0005-0000-0000-000048170000}"/>
    <cellStyle name="20% - Dekorfärg2 2 3 2 2 3 5" xfId="38073" xr:uid="{00000000-0005-0000-0000-000049170000}"/>
    <cellStyle name="20% - Dekorfärg2 2 3 2 2 3 6" xfId="38074" xr:uid="{00000000-0005-0000-0000-00004A170000}"/>
    <cellStyle name="20% - Dekorfärg2 2 3 2 2 3_Tabell 6a K" xfId="22605" xr:uid="{00000000-0005-0000-0000-00004B170000}"/>
    <cellStyle name="20% - Dekorfärg2 2 3 2 2 4" xfId="5281" xr:uid="{00000000-0005-0000-0000-00004C170000}"/>
    <cellStyle name="20% - Dekorfärg2 2 3 2 2 4 2" xfId="14166" xr:uid="{00000000-0005-0000-0000-00004D170000}"/>
    <cellStyle name="20% - Dekorfärg2 2 3 2 2 4 2 2" xfId="38075" xr:uid="{00000000-0005-0000-0000-00004E170000}"/>
    <cellStyle name="20% - Dekorfärg2 2 3 2 2 4 3" xfId="31663" xr:uid="{00000000-0005-0000-0000-00004F170000}"/>
    <cellStyle name="20% - Dekorfärg2 2 3 2 2 4 4" xfId="38076" xr:uid="{00000000-0005-0000-0000-000050170000}"/>
    <cellStyle name="20% - Dekorfärg2 2 3 2 2 4_Tabell 6a K" xfId="23435" xr:uid="{00000000-0005-0000-0000-000051170000}"/>
    <cellStyle name="20% - Dekorfärg2 2 3 2 2 5" xfId="9781" xr:uid="{00000000-0005-0000-0000-000052170000}"/>
    <cellStyle name="20% - Dekorfärg2 2 3 2 2 5 2" xfId="38077" xr:uid="{00000000-0005-0000-0000-000053170000}"/>
    <cellStyle name="20% - Dekorfärg2 2 3 2 2 5 2 2" xfId="38078" xr:uid="{00000000-0005-0000-0000-000054170000}"/>
    <cellStyle name="20% - Dekorfärg2 2 3 2 2 5 3" xfId="38079" xr:uid="{00000000-0005-0000-0000-000055170000}"/>
    <cellStyle name="20% - Dekorfärg2 2 3 2 2 6" xfId="27278" xr:uid="{00000000-0005-0000-0000-000056170000}"/>
    <cellStyle name="20% - Dekorfärg2 2 3 2 2 6 2" xfId="38080" xr:uid="{00000000-0005-0000-0000-000057170000}"/>
    <cellStyle name="20% - Dekorfärg2 2 3 2 2 7" xfId="38081" xr:uid="{00000000-0005-0000-0000-000058170000}"/>
    <cellStyle name="20% - Dekorfärg2 2 3 2 2 8" xfId="38082" xr:uid="{00000000-0005-0000-0000-000059170000}"/>
    <cellStyle name="20% - Dekorfärg2 2 3 2 2_Tabell 6a K" xfId="20055" xr:uid="{00000000-0005-0000-0000-00005A170000}"/>
    <cellStyle name="20% - Dekorfärg2 2 3 2 3" xfId="1329" xr:uid="{00000000-0005-0000-0000-00005B170000}"/>
    <cellStyle name="20% - Dekorfärg2 2 3 2 3 2" xfId="3521" xr:uid="{00000000-0005-0000-0000-00005C170000}"/>
    <cellStyle name="20% - Dekorfärg2 2 3 2 3 2 2" xfId="7907" xr:uid="{00000000-0005-0000-0000-00005D170000}"/>
    <cellStyle name="20% - Dekorfärg2 2 3 2 3 2 2 2" xfId="16792" xr:uid="{00000000-0005-0000-0000-00005E170000}"/>
    <cellStyle name="20% - Dekorfärg2 2 3 2 3 2 2 2 2" xfId="38083" xr:uid="{00000000-0005-0000-0000-00005F170000}"/>
    <cellStyle name="20% - Dekorfärg2 2 3 2 3 2 2 3" xfId="34289" xr:uid="{00000000-0005-0000-0000-000060170000}"/>
    <cellStyle name="20% - Dekorfärg2 2 3 2 3 2 2_Tabell 6a K" xfId="22410" xr:uid="{00000000-0005-0000-0000-000061170000}"/>
    <cellStyle name="20% - Dekorfärg2 2 3 2 3 2 3" xfId="12406" xr:uid="{00000000-0005-0000-0000-000062170000}"/>
    <cellStyle name="20% - Dekorfärg2 2 3 2 3 2 3 2" xfId="38084" xr:uid="{00000000-0005-0000-0000-000063170000}"/>
    <cellStyle name="20% - Dekorfärg2 2 3 2 3 2 4" xfId="29903" xr:uid="{00000000-0005-0000-0000-000064170000}"/>
    <cellStyle name="20% - Dekorfärg2 2 3 2 3 2 5" xfId="38085" xr:uid="{00000000-0005-0000-0000-000065170000}"/>
    <cellStyle name="20% - Dekorfärg2 2 3 2 3 2_Tabell 6a K" xfId="19158" xr:uid="{00000000-0005-0000-0000-000066170000}"/>
    <cellStyle name="20% - Dekorfärg2 2 3 2 3 3" xfId="5714" xr:uid="{00000000-0005-0000-0000-000067170000}"/>
    <cellStyle name="20% - Dekorfärg2 2 3 2 3 3 2" xfId="14599" xr:uid="{00000000-0005-0000-0000-000068170000}"/>
    <cellStyle name="20% - Dekorfärg2 2 3 2 3 3 2 2" xfId="38086" xr:uid="{00000000-0005-0000-0000-000069170000}"/>
    <cellStyle name="20% - Dekorfärg2 2 3 2 3 3 3" xfId="32096" xr:uid="{00000000-0005-0000-0000-00006A170000}"/>
    <cellStyle name="20% - Dekorfärg2 2 3 2 3 3 4" xfId="38087" xr:uid="{00000000-0005-0000-0000-00006B170000}"/>
    <cellStyle name="20% - Dekorfärg2 2 3 2 3 3_Tabell 6a K" xfId="24780" xr:uid="{00000000-0005-0000-0000-00006C170000}"/>
    <cellStyle name="20% - Dekorfärg2 2 3 2 3 4" xfId="10214" xr:uid="{00000000-0005-0000-0000-00006D170000}"/>
    <cellStyle name="20% - Dekorfärg2 2 3 2 3 4 2" xfId="38088" xr:uid="{00000000-0005-0000-0000-00006E170000}"/>
    <cellStyle name="20% - Dekorfärg2 2 3 2 3 4 2 2" xfId="38089" xr:uid="{00000000-0005-0000-0000-00006F170000}"/>
    <cellStyle name="20% - Dekorfärg2 2 3 2 3 4 3" xfId="38090" xr:uid="{00000000-0005-0000-0000-000070170000}"/>
    <cellStyle name="20% - Dekorfärg2 2 3 2 3 5" xfId="27711" xr:uid="{00000000-0005-0000-0000-000071170000}"/>
    <cellStyle name="20% - Dekorfärg2 2 3 2 3 5 2" xfId="38091" xr:uid="{00000000-0005-0000-0000-000072170000}"/>
    <cellStyle name="20% - Dekorfärg2 2 3 2 3 6" xfId="38092" xr:uid="{00000000-0005-0000-0000-000073170000}"/>
    <cellStyle name="20% - Dekorfärg2 2 3 2 3 7" xfId="38093" xr:uid="{00000000-0005-0000-0000-000074170000}"/>
    <cellStyle name="20% - Dekorfärg2 2 3 2 3_Tabell 6a K" xfId="21796" xr:uid="{00000000-0005-0000-0000-000075170000}"/>
    <cellStyle name="20% - Dekorfärg2 2 3 2 4" xfId="2664" xr:uid="{00000000-0005-0000-0000-000076170000}"/>
    <cellStyle name="20% - Dekorfärg2 2 3 2 4 2" xfId="7050" xr:uid="{00000000-0005-0000-0000-000077170000}"/>
    <cellStyle name="20% - Dekorfärg2 2 3 2 4 2 2" xfId="15935" xr:uid="{00000000-0005-0000-0000-000078170000}"/>
    <cellStyle name="20% - Dekorfärg2 2 3 2 4 2 2 2" xfId="38094" xr:uid="{00000000-0005-0000-0000-000079170000}"/>
    <cellStyle name="20% - Dekorfärg2 2 3 2 4 2 3" xfId="33432" xr:uid="{00000000-0005-0000-0000-00007A170000}"/>
    <cellStyle name="20% - Dekorfärg2 2 3 2 4 2 4" xfId="38095" xr:uid="{00000000-0005-0000-0000-00007B170000}"/>
    <cellStyle name="20% - Dekorfärg2 2 3 2 4 2_Tabell 6a K" xfId="19886" xr:uid="{00000000-0005-0000-0000-00007C170000}"/>
    <cellStyle name="20% - Dekorfärg2 2 3 2 4 3" xfId="11549" xr:uid="{00000000-0005-0000-0000-00007D170000}"/>
    <cellStyle name="20% - Dekorfärg2 2 3 2 4 3 2" xfId="38096" xr:uid="{00000000-0005-0000-0000-00007E170000}"/>
    <cellStyle name="20% - Dekorfärg2 2 3 2 4 3 2 2" xfId="38097" xr:uid="{00000000-0005-0000-0000-00007F170000}"/>
    <cellStyle name="20% - Dekorfärg2 2 3 2 4 3 3" xfId="38098" xr:uid="{00000000-0005-0000-0000-000080170000}"/>
    <cellStyle name="20% - Dekorfärg2 2 3 2 4 4" xfId="29046" xr:uid="{00000000-0005-0000-0000-000081170000}"/>
    <cellStyle name="20% - Dekorfärg2 2 3 2 4 4 2" xfId="38099" xr:uid="{00000000-0005-0000-0000-000082170000}"/>
    <cellStyle name="20% - Dekorfärg2 2 3 2 4 5" xfId="38100" xr:uid="{00000000-0005-0000-0000-000083170000}"/>
    <cellStyle name="20% - Dekorfärg2 2 3 2 4 6" xfId="38101" xr:uid="{00000000-0005-0000-0000-000084170000}"/>
    <cellStyle name="20% - Dekorfärg2 2 3 2 4_Tabell 6a K" xfId="17964" xr:uid="{00000000-0005-0000-0000-000085170000}"/>
    <cellStyle name="20% - Dekorfärg2 2 3 2 5" xfId="4857" xr:uid="{00000000-0005-0000-0000-000086170000}"/>
    <cellStyle name="20% - Dekorfärg2 2 3 2 5 2" xfId="13742" xr:uid="{00000000-0005-0000-0000-000087170000}"/>
    <cellStyle name="20% - Dekorfärg2 2 3 2 5 2 2" xfId="38102" xr:uid="{00000000-0005-0000-0000-000088170000}"/>
    <cellStyle name="20% - Dekorfärg2 2 3 2 5 3" xfId="31239" xr:uid="{00000000-0005-0000-0000-000089170000}"/>
    <cellStyle name="20% - Dekorfärg2 2 3 2 5 4" xfId="38103" xr:uid="{00000000-0005-0000-0000-00008A170000}"/>
    <cellStyle name="20% - Dekorfärg2 2 3 2 5_Tabell 6a K" xfId="22638" xr:uid="{00000000-0005-0000-0000-00008B170000}"/>
    <cellStyle name="20% - Dekorfärg2 2 3 2 6" xfId="9357" xr:uid="{00000000-0005-0000-0000-00008C170000}"/>
    <cellStyle name="20% - Dekorfärg2 2 3 2 6 2" xfId="38104" xr:uid="{00000000-0005-0000-0000-00008D170000}"/>
    <cellStyle name="20% - Dekorfärg2 2 3 2 6 2 2" xfId="38105" xr:uid="{00000000-0005-0000-0000-00008E170000}"/>
    <cellStyle name="20% - Dekorfärg2 2 3 2 6 3" xfId="38106" xr:uid="{00000000-0005-0000-0000-00008F170000}"/>
    <cellStyle name="20% - Dekorfärg2 2 3 2 7" xfId="26854" xr:uid="{00000000-0005-0000-0000-000090170000}"/>
    <cellStyle name="20% - Dekorfärg2 2 3 2 7 2" xfId="38107" xr:uid="{00000000-0005-0000-0000-000091170000}"/>
    <cellStyle name="20% - Dekorfärg2 2 3 2 8" xfId="38108" xr:uid="{00000000-0005-0000-0000-000092170000}"/>
    <cellStyle name="20% - Dekorfärg2 2 3 2 9" xfId="38109" xr:uid="{00000000-0005-0000-0000-000093170000}"/>
    <cellStyle name="20% - Dekorfärg2 2 3 2_Tabell 6a K" xfId="25355" xr:uid="{00000000-0005-0000-0000-000094170000}"/>
    <cellStyle name="20% - Dekorfärg2 2 3 3" xfId="684" xr:uid="{00000000-0005-0000-0000-000095170000}"/>
    <cellStyle name="20% - Dekorfärg2 2 3 3 2" xfId="1331" xr:uid="{00000000-0005-0000-0000-000096170000}"/>
    <cellStyle name="20% - Dekorfärg2 2 3 3 2 2" xfId="3523" xr:uid="{00000000-0005-0000-0000-000097170000}"/>
    <cellStyle name="20% - Dekorfärg2 2 3 3 2 2 2" xfId="7909" xr:uid="{00000000-0005-0000-0000-000098170000}"/>
    <cellStyle name="20% - Dekorfärg2 2 3 3 2 2 2 2" xfId="16794" xr:uid="{00000000-0005-0000-0000-000099170000}"/>
    <cellStyle name="20% - Dekorfärg2 2 3 3 2 2 2 2 2" xfId="38110" xr:uid="{00000000-0005-0000-0000-00009A170000}"/>
    <cellStyle name="20% - Dekorfärg2 2 3 3 2 2 2 3" xfId="34291" xr:uid="{00000000-0005-0000-0000-00009B170000}"/>
    <cellStyle name="20% - Dekorfärg2 2 3 3 2 2 2_Tabell 6a K" xfId="18896" xr:uid="{00000000-0005-0000-0000-00009C170000}"/>
    <cellStyle name="20% - Dekorfärg2 2 3 3 2 2 3" xfId="12408" xr:uid="{00000000-0005-0000-0000-00009D170000}"/>
    <cellStyle name="20% - Dekorfärg2 2 3 3 2 2 3 2" xfId="38111" xr:uid="{00000000-0005-0000-0000-00009E170000}"/>
    <cellStyle name="20% - Dekorfärg2 2 3 3 2 2 4" xfId="29905" xr:uid="{00000000-0005-0000-0000-00009F170000}"/>
    <cellStyle name="20% - Dekorfärg2 2 3 3 2 2 5" xfId="38112" xr:uid="{00000000-0005-0000-0000-0000A0170000}"/>
    <cellStyle name="20% - Dekorfärg2 2 3 3 2 2_Tabell 6a K" xfId="25668" xr:uid="{00000000-0005-0000-0000-0000A1170000}"/>
    <cellStyle name="20% - Dekorfärg2 2 3 3 2 3" xfId="5716" xr:uid="{00000000-0005-0000-0000-0000A2170000}"/>
    <cellStyle name="20% - Dekorfärg2 2 3 3 2 3 2" xfId="14601" xr:uid="{00000000-0005-0000-0000-0000A3170000}"/>
    <cellStyle name="20% - Dekorfärg2 2 3 3 2 3 2 2" xfId="38113" xr:uid="{00000000-0005-0000-0000-0000A4170000}"/>
    <cellStyle name="20% - Dekorfärg2 2 3 3 2 3 3" xfId="32098" xr:uid="{00000000-0005-0000-0000-0000A5170000}"/>
    <cellStyle name="20% - Dekorfärg2 2 3 3 2 3 4" xfId="38114" xr:uid="{00000000-0005-0000-0000-0000A6170000}"/>
    <cellStyle name="20% - Dekorfärg2 2 3 3 2 3_Tabell 6a K" xfId="18687" xr:uid="{00000000-0005-0000-0000-0000A7170000}"/>
    <cellStyle name="20% - Dekorfärg2 2 3 3 2 4" xfId="10216" xr:uid="{00000000-0005-0000-0000-0000A8170000}"/>
    <cellStyle name="20% - Dekorfärg2 2 3 3 2 4 2" xfId="38115" xr:uid="{00000000-0005-0000-0000-0000A9170000}"/>
    <cellStyle name="20% - Dekorfärg2 2 3 3 2 4 2 2" xfId="38116" xr:uid="{00000000-0005-0000-0000-0000AA170000}"/>
    <cellStyle name="20% - Dekorfärg2 2 3 3 2 4 3" xfId="38117" xr:uid="{00000000-0005-0000-0000-0000AB170000}"/>
    <cellStyle name="20% - Dekorfärg2 2 3 3 2 5" xfId="27713" xr:uid="{00000000-0005-0000-0000-0000AC170000}"/>
    <cellStyle name="20% - Dekorfärg2 2 3 3 2 5 2" xfId="38118" xr:uid="{00000000-0005-0000-0000-0000AD170000}"/>
    <cellStyle name="20% - Dekorfärg2 2 3 3 2 6" xfId="38119" xr:uid="{00000000-0005-0000-0000-0000AE170000}"/>
    <cellStyle name="20% - Dekorfärg2 2 3 3 2 7" xfId="38120" xr:uid="{00000000-0005-0000-0000-0000AF170000}"/>
    <cellStyle name="20% - Dekorfärg2 2 3 3 2_Tabell 6a K" xfId="20235" xr:uid="{00000000-0005-0000-0000-0000B0170000}"/>
    <cellStyle name="20% - Dekorfärg2 2 3 3 3" xfId="2876" xr:uid="{00000000-0005-0000-0000-0000B1170000}"/>
    <cellStyle name="20% - Dekorfärg2 2 3 3 3 2" xfId="7262" xr:uid="{00000000-0005-0000-0000-0000B2170000}"/>
    <cellStyle name="20% - Dekorfärg2 2 3 3 3 2 2" xfId="16147" xr:uid="{00000000-0005-0000-0000-0000B3170000}"/>
    <cellStyle name="20% - Dekorfärg2 2 3 3 3 2 2 2" xfId="38121" xr:uid="{00000000-0005-0000-0000-0000B4170000}"/>
    <cellStyle name="20% - Dekorfärg2 2 3 3 3 2 3" xfId="33644" xr:uid="{00000000-0005-0000-0000-0000B5170000}"/>
    <cellStyle name="20% - Dekorfärg2 2 3 3 3 2 4" xfId="38122" xr:uid="{00000000-0005-0000-0000-0000B6170000}"/>
    <cellStyle name="20% - Dekorfärg2 2 3 3 3 2_Tabell 6a K" xfId="24331" xr:uid="{00000000-0005-0000-0000-0000B7170000}"/>
    <cellStyle name="20% - Dekorfärg2 2 3 3 3 3" xfId="11761" xr:uid="{00000000-0005-0000-0000-0000B8170000}"/>
    <cellStyle name="20% - Dekorfärg2 2 3 3 3 3 2" xfId="38123" xr:uid="{00000000-0005-0000-0000-0000B9170000}"/>
    <cellStyle name="20% - Dekorfärg2 2 3 3 3 3 2 2" xfId="38124" xr:uid="{00000000-0005-0000-0000-0000BA170000}"/>
    <cellStyle name="20% - Dekorfärg2 2 3 3 3 3 3" xfId="38125" xr:uid="{00000000-0005-0000-0000-0000BB170000}"/>
    <cellStyle name="20% - Dekorfärg2 2 3 3 3 4" xfId="29258" xr:uid="{00000000-0005-0000-0000-0000BC170000}"/>
    <cellStyle name="20% - Dekorfärg2 2 3 3 3 4 2" xfId="38126" xr:uid="{00000000-0005-0000-0000-0000BD170000}"/>
    <cellStyle name="20% - Dekorfärg2 2 3 3 3 5" xfId="38127" xr:uid="{00000000-0005-0000-0000-0000BE170000}"/>
    <cellStyle name="20% - Dekorfärg2 2 3 3 3 6" xfId="38128" xr:uid="{00000000-0005-0000-0000-0000BF170000}"/>
    <cellStyle name="20% - Dekorfärg2 2 3 3 3_Tabell 6a K" xfId="18596" xr:uid="{00000000-0005-0000-0000-0000C0170000}"/>
    <cellStyle name="20% - Dekorfärg2 2 3 3 4" xfId="5069" xr:uid="{00000000-0005-0000-0000-0000C1170000}"/>
    <cellStyle name="20% - Dekorfärg2 2 3 3 4 2" xfId="13954" xr:uid="{00000000-0005-0000-0000-0000C2170000}"/>
    <cellStyle name="20% - Dekorfärg2 2 3 3 4 2 2" xfId="38129" xr:uid="{00000000-0005-0000-0000-0000C3170000}"/>
    <cellStyle name="20% - Dekorfärg2 2 3 3 4 3" xfId="31451" xr:uid="{00000000-0005-0000-0000-0000C4170000}"/>
    <cellStyle name="20% - Dekorfärg2 2 3 3 4 4" xfId="38130" xr:uid="{00000000-0005-0000-0000-0000C5170000}"/>
    <cellStyle name="20% - Dekorfärg2 2 3 3 4_Tabell 6a K" xfId="23409" xr:uid="{00000000-0005-0000-0000-0000C6170000}"/>
    <cellStyle name="20% - Dekorfärg2 2 3 3 5" xfId="9569" xr:uid="{00000000-0005-0000-0000-0000C7170000}"/>
    <cellStyle name="20% - Dekorfärg2 2 3 3 5 2" xfId="38131" xr:uid="{00000000-0005-0000-0000-0000C8170000}"/>
    <cellStyle name="20% - Dekorfärg2 2 3 3 5 2 2" xfId="38132" xr:uid="{00000000-0005-0000-0000-0000C9170000}"/>
    <cellStyle name="20% - Dekorfärg2 2 3 3 5 3" xfId="38133" xr:uid="{00000000-0005-0000-0000-0000CA170000}"/>
    <cellStyle name="20% - Dekorfärg2 2 3 3 6" xfId="27066" xr:uid="{00000000-0005-0000-0000-0000CB170000}"/>
    <cellStyle name="20% - Dekorfärg2 2 3 3 6 2" xfId="38134" xr:uid="{00000000-0005-0000-0000-0000CC170000}"/>
    <cellStyle name="20% - Dekorfärg2 2 3 3 7" xfId="38135" xr:uid="{00000000-0005-0000-0000-0000CD170000}"/>
    <cellStyle name="20% - Dekorfärg2 2 3 3 8" xfId="38136" xr:uid="{00000000-0005-0000-0000-0000CE170000}"/>
    <cellStyle name="20% - Dekorfärg2 2 3 3_Tabell 6a K" xfId="20668" xr:uid="{00000000-0005-0000-0000-0000CF170000}"/>
    <cellStyle name="20% - Dekorfärg2 2 3 4" xfId="1108" xr:uid="{00000000-0005-0000-0000-0000D0170000}"/>
    <cellStyle name="20% - Dekorfärg2 2 3 4 2" xfId="1332" xr:uid="{00000000-0005-0000-0000-0000D1170000}"/>
    <cellStyle name="20% - Dekorfärg2 2 3 4 2 2" xfId="3524" xr:uid="{00000000-0005-0000-0000-0000D2170000}"/>
    <cellStyle name="20% - Dekorfärg2 2 3 4 2 2 2" xfId="7910" xr:uid="{00000000-0005-0000-0000-0000D3170000}"/>
    <cellStyle name="20% - Dekorfärg2 2 3 4 2 2 2 2" xfId="16795" xr:uid="{00000000-0005-0000-0000-0000D4170000}"/>
    <cellStyle name="20% - Dekorfärg2 2 3 4 2 2 2 2 2" xfId="38137" xr:uid="{00000000-0005-0000-0000-0000D5170000}"/>
    <cellStyle name="20% - Dekorfärg2 2 3 4 2 2 2 3" xfId="34292" xr:uid="{00000000-0005-0000-0000-0000D6170000}"/>
    <cellStyle name="20% - Dekorfärg2 2 3 4 2 2 2_Tabell 6a K" xfId="22609" xr:uid="{00000000-0005-0000-0000-0000D7170000}"/>
    <cellStyle name="20% - Dekorfärg2 2 3 4 2 2 3" xfId="12409" xr:uid="{00000000-0005-0000-0000-0000D8170000}"/>
    <cellStyle name="20% - Dekorfärg2 2 3 4 2 2 3 2" xfId="38138" xr:uid="{00000000-0005-0000-0000-0000D9170000}"/>
    <cellStyle name="20% - Dekorfärg2 2 3 4 2 2 4" xfId="29906" xr:uid="{00000000-0005-0000-0000-0000DA170000}"/>
    <cellStyle name="20% - Dekorfärg2 2 3 4 2 2 5" xfId="38139" xr:uid="{00000000-0005-0000-0000-0000DB170000}"/>
    <cellStyle name="20% - Dekorfärg2 2 3 4 2 2_Tabell 6a K" xfId="18280" xr:uid="{00000000-0005-0000-0000-0000DC170000}"/>
    <cellStyle name="20% - Dekorfärg2 2 3 4 2 3" xfId="5717" xr:uid="{00000000-0005-0000-0000-0000DD170000}"/>
    <cellStyle name="20% - Dekorfärg2 2 3 4 2 3 2" xfId="14602" xr:uid="{00000000-0005-0000-0000-0000DE170000}"/>
    <cellStyle name="20% - Dekorfärg2 2 3 4 2 3 2 2" xfId="38140" xr:uid="{00000000-0005-0000-0000-0000DF170000}"/>
    <cellStyle name="20% - Dekorfärg2 2 3 4 2 3 3" xfId="32099" xr:uid="{00000000-0005-0000-0000-0000E0170000}"/>
    <cellStyle name="20% - Dekorfärg2 2 3 4 2 3 4" xfId="38141" xr:uid="{00000000-0005-0000-0000-0000E1170000}"/>
    <cellStyle name="20% - Dekorfärg2 2 3 4 2 3_Tabell 6a K" xfId="18176" xr:uid="{00000000-0005-0000-0000-0000E2170000}"/>
    <cellStyle name="20% - Dekorfärg2 2 3 4 2 4" xfId="10217" xr:uid="{00000000-0005-0000-0000-0000E3170000}"/>
    <cellStyle name="20% - Dekorfärg2 2 3 4 2 4 2" xfId="38142" xr:uid="{00000000-0005-0000-0000-0000E4170000}"/>
    <cellStyle name="20% - Dekorfärg2 2 3 4 2 4 2 2" xfId="38143" xr:uid="{00000000-0005-0000-0000-0000E5170000}"/>
    <cellStyle name="20% - Dekorfärg2 2 3 4 2 4 3" xfId="38144" xr:uid="{00000000-0005-0000-0000-0000E6170000}"/>
    <cellStyle name="20% - Dekorfärg2 2 3 4 2 5" xfId="27714" xr:uid="{00000000-0005-0000-0000-0000E7170000}"/>
    <cellStyle name="20% - Dekorfärg2 2 3 4 2 5 2" xfId="38145" xr:uid="{00000000-0005-0000-0000-0000E8170000}"/>
    <cellStyle name="20% - Dekorfärg2 2 3 4 2 6" xfId="38146" xr:uid="{00000000-0005-0000-0000-0000E9170000}"/>
    <cellStyle name="20% - Dekorfärg2 2 3 4 2 7" xfId="38147" xr:uid="{00000000-0005-0000-0000-0000EA170000}"/>
    <cellStyle name="20% - Dekorfärg2 2 3 4 2_Tabell 6a K" xfId="21328" xr:uid="{00000000-0005-0000-0000-0000EB170000}"/>
    <cellStyle name="20% - Dekorfärg2 2 3 4 3" xfId="3300" xr:uid="{00000000-0005-0000-0000-0000EC170000}"/>
    <cellStyle name="20% - Dekorfärg2 2 3 4 3 2" xfId="7686" xr:uid="{00000000-0005-0000-0000-0000ED170000}"/>
    <cellStyle name="20% - Dekorfärg2 2 3 4 3 2 2" xfId="16571" xr:uid="{00000000-0005-0000-0000-0000EE170000}"/>
    <cellStyle name="20% - Dekorfärg2 2 3 4 3 2 2 2" xfId="38148" xr:uid="{00000000-0005-0000-0000-0000EF170000}"/>
    <cellStyle name="20% - Dekorfärg2 2 3 4 3 2 3" xfId="34068" xr:uid="{00000000-0005-0000-0000-0000F0170000}"/>
    <cellStyle name="20% - Dekorfärg2 2 3 4 3 2 4" xfId="38149" xr:uid="{00000000-0005-0000-0000-0000F1170000}"/>
    <cellStyle name="20% - Dekorfärg2 2 3 4 3 2_Tabell 6a K" xfId="22758" xr:uid="{00000000-0005-0000-0000-0000F2170000}"/>
    <cellStyle name="20% - Dekorfärg2 2 3 4 3 3" xfId="12185" xr:uid="{00000000-0005-0000-0000-0000F3170000}"/>
    <cellStyle name="20% - Dekorfärg2 2 3 4 3 3 2" xfId="38150" xr:uid="{00000000-0005-0000-0000-0000F4170000}"/>
    <cellStyle name="20% - Dekorfärg2 2 3 4 3 3 2 2" xfId="38151" xr:uid="{00000000-0005-0000-0000-0000F5170000}"/>
    <cellStyle name="20% - Dekorfärg2 2 3 4 3 3 3" xfId="38152" xr:uid="{00000000-0005-0000-0000-0000F6170000}"/>
    <cellStyle name="20% - Dekorfärg2 2 3 4 3 4" xfId="29682" xr:uid="{00000000-0005-0000-0000-0000F7170000}"/>
    <cellStyle name="20% - Dekorfärg2 2 3 4 3 4 2" xfId="38153" xr:uid="{00000000-0005-0000-0000-0000F8170000}"/>
    <cellStyle name="20% - Dekorfärg2 2 3 4 3 5" xfId="38154" xr:uid="{00000000-0005-0000-0000-0000F9170000}"/>
    <cellStyle name="20% - Dekorfärg2 2 3 4 3 6" xfId="38155" xr:uid="{00000000-0005-0000-0000-0000FA170000}"/>
    <cellStyle name="20% - Dekorfärg2 2 3 4 3_Tabell 6a K" xfId="8947" xr:uid="{00000000-0005-0000-0000-0000FB170000}"/>
    <cellStyle name="20% - Dekorfärg2 2 3 4 4" xfId="5493" xr:uid="{00000000-0005-0000-0000-0000FC170000}"/>
    <cellStyle name="20% - Dekorfärg2 2 3 4 4 2" xfId="14378" xr:uid="{00000000-0005-0000-0000-0000FD170000}"/>
    <cellStyle name="20% - Dekorfärg2 2 3 4 4 2 2" xfId="38156" xr:uid="{00000000-0005-0000-0000-0000FE170000}"/>
    <cellStyle name="20% - Dekorfärg2 2 3 4 4 3" xfId="31875" xr:uid="{00000000-0005-0000-0000-0000FF170000}"/>
    <cellStyle name="20% - Dekorfärg2 2 3 4 4 4" xfId="38157" xr:uid="{00000000-0005-0000-0000-000000180000}"/>
    <cellStyle name="20% - Dekorfärg2 2 3 4 4_Tabell 6a K" xfId="22242" xr:uid="{00000000-0005-0000-0000-000001180000}"/>
    <cellStyle name="20% - Dekorfärg2 2 3 4 5" xfId="9993" xr:uid="{00000000-0005-0000-0000-000002180000}"/>
    <cellStyle name="20% - Dekorfärg2 2 3 4 5 2" xfId="38158" xr:uid="{00000000-0005-0000-0000-000003180000}"/>
    <cellStyle name="20% - Dekorfärg2 2 3 4 5 2 2" xfId="38159" xr:uid="{00000000-0005-0000-0000-000004180000}"/>
    <cellStyle name="20% - Dekorfärg2 2 3 4 5 3" xfId="38160" xr:uid="{00000000-0005-0000-0000-000005180000}"/>
    <cellStyle name="20% - Dekorfärg2 2 3 4 6" xfId="27490" xr:uid="{00000000-0005-0000-0000-000006180000}"/>
    <cellStyle name="20% - Dekorfärg2 2 3 4 6 2" xfId="38161" xr:uid="{00000000-0005-0000-0000-000007180000}"/>
    <cellStyle name="20% - Dekorfärg2 2 3 4 7" xfId="38162" xr:uid="{00000000-0005-0000-0000-000008180000}"/>
    <cellStyle name="20% - Dekorfärg2 2 3 4 8" xfId="38163" xr:uid="{00000000-0005-0000-0000-000009180000}"/>
    <cellStyle name="20% - Dekorfärg2 2 3 4_Tabell 6a K" xfId="23940" xr:uid="{00000000-0005-0000-0000-00000A180000}"/>
    <cellStyle name="20% - Dekorfärg2 2 3 5" xfId="1328" xr:uid="{00000000-0005-0000-0000-00000B180000}"/>
    <cellStyle name="20% - Dekorfärg2 2 3 5 2" xfId="3520" xr:uid="{00000000-0005-0000-0000-00000C180000}"/>
    <cellStyle name="20% - Dekorfärg2 2 3 5 2 2" xfId="7906" xr:uid="{00000000-0005-0000-0000-00000D180000}"/>
    <cellStyle name="20% - Dekorfärg2 2 3 5 2 2 2" xfId="16791" xr:uid="{00000000-0005-0000-0000-00000E180000}"/>
    <cellStyle name="20% - Dekorfärg2 2 3 5 2 2 2 2" xfId="38164" xr:uid="{00000000-0005-0000-0000-00000F180000}"/>
    <cellStyle name="20% - Dekorfärg2 2 3 5 2 2 3" xfId="34288" xr:uid="{00000000-0005-0000-0000-000010180000}"/>
    <cellStyle name="20% - Dekorfärg2 2 3 5 2 2_Tabell 6a K" xfId="18045" xr:uid="{00000000-0005-0000-0000-000011180000}"/>
    <cellStyle name="20% - Dekorfärg2 2 3 5 2 3" xfId="12405" xr:uid="{00000000-0005-0000-0000-000012180000}"/>
    <cellStyle name="20% - Dekorfärg2 2 3 5 2 3 2" xfId="38165" xr:uid="{00000000-0005-0000-0000-000013180000}"/>
    <cellStyle name="20% - Dekorfärg2 2 3 5 2 4" xfId="29902" xr:uid="{00000000-0005-0000-0000-000014180000}"/>
    <cellStyle name="20% - Dekorfärg2 2 3 5 2 5" xfId="38166" xr:uid="{00000000-0005-0000-0000-000015180000}"/>
    <cellStyle name="20% - Dekorfärg2 2 3 5 2_Tabell 6a K" xfId="26180" xr:uid="{00000000-0005-0000-0000-000016180000}"/>
    <cellStyle name="20% - Dekorfärg2 2 3 5 3" xfId="5713" xr:uid="{00000000-0005-0000-0000-000017180000}"/>
    <cellStyle name="20% - Dekorfärg2 2 3 5 3 2" xfId="14598" xr:uid="{00000000-0005-0000-0000-000018180000}"/>
    <cellStyle name="20% - Dekorfärg2 2 3 5 3 2 2" xfId="38167" xr:uid="{00000000-0005-0000-0000-000019180000}"/>
    <cellStyle name="20% - Dekorfärg2 2 3 5 3 3" xfId="32095" xr:uid="{00000000-0005-0000-0000-00001A180000}"/>
    <cellStyle name="20% - Dekorfärg2 2 3 5 3 4" xfId="38168" xr:uid="{00000000-0005-0000-0000-00001B180000}"/>
    <cellStyle name="20% - Dekorfärg2 2 3 5 3_Tabell 6a K" xfId="24790" xr:uid="{00000000-0005-0000-0000-00001C180000}"/>
    <cellStyle name="20% - Dekorfärg2 2 3 5 4" xfId="10213" xr:uid="{00000000-0005-0000-0000-00001D180000}"/>
    <cellStyle name="20% - Dekorfärg2 2 3 5 4 2" xfId="38169" xr:uid="{00000000-0005-0000-0000-00001E180000}"/>
    <cellStyle name="20% - Dekorfärg2 2 3 5 4 2 2" xfId="38170" xr:uid="{00000000-0005-0000-0000-00001F180000}"/>
    <cellStyle name="20% - Dekorfärg2 2 3 5 4 3" xfId="38171" xr:uid="{00000000-0005-0000-0000-000020180000}"/>
    <cellStyle name="20% - Dekorfärg2 2 3 5 5" xfId="27710" xr:uid="{00000000-0005-0000-0000-000021180000}"/>
    <cellStyle name="20% - Dekorfärg2 2 3 5 5 2" xfId="38172" xr:uid="{00000000-0005-0000-0000-000022180000}"/>
    <cellStyle name="20% - Dekorfärg2 2 3 5 6" xfId="38173" xr:uid="{00000000-0005-0000-0000-000023180000}"/>
    <cellStyle name="20% - Dekorfärg2 2 3 5 7" xfId="38174" xr:uid="{00000000-0005-0000-0000-000024180000}"/>
    <cellStyle name="20% - Dekorfärg2 2 3 5_Tabell 6a K" xfId="20569" xr:uid="{00000000-0005-0000-0000-000025180000}"/>
    <cellStyle name="20% - Dekorfärg2 2 3 6" xfId="2452" xr:uid="{00000000-0005-0000-0000-000026180000}"/>
    <cellStyle name="20% - Dekorfärg2 2 3 6 2" xfId="6838" xr:uid="{00000000-0005-0000-0000-000027180000}"/>
    <cellStyle name="20% - Dekorfärg2 2 3 6 2 2" xfId="15723" xr:uid="{00000000-0005-0000-0000-000028180000}"/>
    <cellStyle name="20% - Dekorfärg2 2 3 6 2 2 2" xfId="38175" xr:uid="{00000000-0005-0000-0000-000029180000}"/>
    <cellStyle name="20% - Dekorfärg2 2 3 6 2 3" xfId="33220" xr:uid="{00000000-0005-0000-0000-00002A180000}"/>
    <cellStyle name="20% - Dekorfärg2 2 3 6 2 4" xfId="38176" xr:uid="{00000000-0005-0000-0000-00002B180000}"/>
    <cellStyle name="20% - Dekorfärg2 2 3 6 2_Tabell 6a K" xfId="20765" xr:uid="{00000000-0005-0000-0000-00002C180000}"/>
    <cellStyle name="20% - Dekorfärg2 2 3 6 3" xfId="11337" xr:uid="{00000000-0005-0000-0000-00002D180000}"/>
    <cellStyle name="20% - Dekorfärg2 2 3 6 3 2" xfId="38177" xr:uid="{00000000-0005-0000-0000-00002E180000}"/>
    <cellStyle name="20% - Dekorfärg2 2 3 6 3 2 2" xfId="38178" xr:uid="{00000000-0005-0000-0000-00002F180000}"/>
    <cellStyle name="20% - Dekorfärg2 2 3 6 3 3" xfId="38179" xr:uid="{00000000-0005-0000-0000-000030180000}"/>
    <cellStyle name="20% - Dekorfärg2 2 3 6 4" xfId="28834" xr:uid="{00000000-0005-0000-0000-000031180000}"/>
    <cellStyle name="20% - Dekorfärg2 2 3 6 4 2" xfId="38180" xr:uid="{00000000-0005-0000-0000-000032180000}"/>
    <cellStyle name="20% - Dekorfärg2 2 3 6 5" xfId="38181" xr:uid="{00000000-0005-0000-0000-000033180000}"/>
    <cellStyle name="20% - Dekorfärg2 2 3 6 6" xfId="38182" xr:uid="{00000000-0005-0000-0000-000034180000}"/>
    <cellStyle name="20% - Dekorfärg2 2 3 6_Tabell 6a K" xfId="20859" xr:uid="{00000000-0005-0000-0000-000035180000}"/>
    <cellStyle name="20% - Dekorfärg2 2 3 7" xfId="4645" xr:uid="{00000000-0005-0000-0000-000036180000}"/>
    <cellStyle name="20% - Dekorfärg2 2 3 7 2" xfId="13530" xr:uid="{00000000-0005-0000-0000-000037180000}"/>
    <cellStyle name="20% - Dekorfärg2 2 3 7 2 2" xfId="38183" xr:uid="{00000000-0005-0000-0000-000038180000}"/>
    <cellStyle name="20% - Dekorfärg2 2 3 7 3" xfId="31027" xr:uid="{00000000-0005-0000-0000-000039180000}"/>
    <cellStyle name="20% - Dekorfärg2 2 3 7 4" xfId="38184" xr:uid="{00000000-0005-0000-0000-00003A180000}"/>
    <cellStyle name="20% - Dekorfärg2 2 3 7_Tabell 6a K" xfId="22909" xr:uid="{00000000-0005-0000-0000-00003B180000}"/>
    <cellStyle name="20% - Dekorfärg2 2 3 8" xfId="9145" xr:uid="{00000000-0005-0000-0000-00003C180000}"/>
    <cellStyle name="20% - Dekorfärg2 2 3 8 2" xfId="38185" xr:uid="{00000000-0005-0000-0000-00003D180000}"/>
    <cellStyle name="20% - Dekorfärg2 2 3 8 2 2" xfId="38186" xr:uid="{00000000-0005-0000-0000-00003E180000}"/>
    <cellStyle name="20% - Dekorfärg2 2 3 8 3" xfId="38187" xr:uid="{00000000-0005-0000-0000-00003F180000}"/>
    <cellStyle name="20% - Dekorfärg2 2 3 9" xfId="26642" xr:uid="{00000000-0005-0000-0000-000040180000}"/>
    <cellStyle name="20% - Dekorfärg2 2 3 9 2" xfId="38188" xr:uid="{00000000-0005-0000-0000-000041180000}"/>
    <cellStyle name="20% - Dekorfärg2 2 3_Tabell 6a K" xfId="25016" xr:uid="{00000000-0005-0000-0000-000042180000}"/>
    <cellStyle name="20% - Dekorfärg2 2 4" xfId="316" xr:uid="{00000000-0005-0000-0000-000043180000}"/>
    <cellStyle name="20% - Dekorfärg2 2 4 10" xfId="38189" xr:uid="{00000000-0005-0000-0000-000044180000}"/>
    <cellStyle name="20% - Dekorfärg2 2 4 11" xfId="38190" xr:uid="{00000000-0005-0000-0000-000045180000}"/>
    <cellStyle name="20% - Dekorfärg2 2 4 12" xfId="38191" xr:uid="{00000000-0005-0000-0000-000046180000}"/>
    <cellStyle name="20% - Dekorfärg2 2 4 2" xfId="528" xr:uid="{00000000-0005-0000-0000-000047180000}"/>
    <cellStyle name="20% - Dekorfärg2 2 4 2 2" xfId="952" xr:uid="{00000000-0005-0000-0000-000048180000}"/>
    <cellStyle name="20% - Dekorfärg2 2 4 2 2 2" xfId="1335" xr:uid="{00000000-0005-0000-0000-000049180000}"/>
    <cellStyle name="20% - Dekorfärg2 2 4 2 2 2 2" xfId="3527" xr:uid="{00000000-0005-0000-0000-00004A180000}"/>
    <cellStyle name="20% - Dekorfärg2 2 4 2 2 2 2 2" xfId="7913" xr:uid="{00000000-0005-0000-0000-00004B180000}"/>
    <cellStyle name="20% - Dekorfärg2 2 4 2 2 2 2 2 2" xfId="16798" xr:uid="{00000000-0005-0000-0000-00004C180000}"/>
    <cellStyle name="20% - Dekorfärg2 2 4 2 2 2 2 2 2 2" xfId="38192" xr:uid="{00000000-0005-0000-0000-00004D180000}"/>
    <cellStyle name="20% - Dekorfärg2 2 4 2 2 2 2 2 3" xfId="34295" xr:uid="{00000000-0005-0000-0000-00004E180000}"/>
    <cellStyle name="20% - Dekorfärg2 2 4 2 2 2 2 2_Tabell 6a K" xfId="19693" xr:uid="{00000000-0005-0000-0000-00004F180000}"/>
    <cellStyle name="20% - Dekorfärg2 2 4 2 2 2 2 3" xfId="12412" xr:uid="{00000000-0005-0000-0000-000050180000}"/>
    <cellStyle name="20% - Dekorfärg2 2 4 2 2 2 2 3 2" xfId="38193" xr:uid="{00000000-0005-0000-0000-000051180000}"/>
    <cellStyle name="20% - Dekorfärg2 2 4 2 2 2 2 4" xfId="29909" xr:uid="{00000000-0005-0000-0000-000052180000}"/>
    <cellStyle name="20% - Dekorfärg2 2 4 2 2 2 2 5" xfId="38194" xr:uid="{00000000-0005-0000-0000-000053180000}"/>
    <cellStyle name="20% - Dekorfärg2 2 4 2 2 2 2_Tabell 6a K" xfId="19426" xr:uid="{00000000-0005-0000-0000-000054180000}"/>
    <cellStyle name="20% - Dekorfärg2 2 4 2 2 2 3" xfId="5720" xr:uid="{00000000-0005-0000-0000-000055180000}"/>
    <cellStyle name="20% - Dekorfärg2 2 4 2 2 2 3 2" xfId="14605" xr:uid="{00000000-0005-0000-0000-000056180000}"/>
    <cellStyle name="20% - Dekorfärg2 2 4 2 2 2 3 2 2" xfId="38195" xr:uid="{00000000-0005-0000-0000-000057180000}"/>
    <cellStyle name="20% - Dekorfärg2 2 4 2 2 2 3 3" xfId="32102" xr:uid="{00000000-0005-0000-0000-000058180000}"/>
    <cellStyle name="20% - Dekorfärg2 2 4 2 2 2 3 4" xfId="38196" xr:uid="{00000000-0005-0000-0000-000059180000}"/>
    <cellStyle name="20% - Dekorfärg2 2 4 2 2 2 3_Tabell 6a K" xfId="22759" xr:uid="{00000000-0005-0000-0000-00005A180000}"/>
    <cellStyle name="20% - Dekorfärg2 2 4 2 2 2 4" xfId="10220" xr:uid="{00000000-0005-0000-0000-00005B180000}"/>
    <cellStyle name="20% - Dekorfärg2 2 4 2 2 2 4 2" xfId="38197" xr:uid="{00000000-0005-0000-0000-00005C180000}"/>
    <cellStyle name="20% - Dekorfärg2 2 4 2 2 2 4 2 2" xfId="38198" xr:uid="{00000000-0005-0000-0000-00005D180000}"/>
    <cellStyle name="20% - Dekorfärg2 2 4 2 2 2 4 3" xfId="38199" xr:uid="{00000000-0005-0000-0000-00005E180000}"/>
    <cellStyle name="20% - Dekorfärg2 2 4 2 2 2 5" xfId="27717" xr:uid="{00000000-0005-0000-0000-00005F180000}"/>
    <cellStyle name="20% - Dekorfärg2 2 4 2 2 2 5 2" xfId="38200" xr:uid="{00000000-0005-0000-0000-000060180000}"/>
    <cellStyle name="20% - Dekorfärg2 2 4 2 2 2 6" xfId="38201" xr:uid="{00000000-0005-0000-0000-000061180000}"/>
    <cellStyle name="20% - Dekorfärg2 2 4 2 2 2 7" xfId="38202" xr:uid="{00000000-0005-0000-0000-000062180000}"/>
    <cellStyle name="20% - Dekorfärg2 2 4 2 2 2_Tabell 6a K" xfId="21066" xr:uid="{00000000-0005-0000-0000-000063180000}"/>
    <cellStyle name="20% - Dekorfärg2 2 4 2 2 3" xfId="3144" xr:uid="{00000000-0005-0000-0000-000064180000}"/>
    <cellStyle name="20% - Dekorfärg2 2 4 2 2 3 2" xfId="7530" xr:uid="{00000000-0005-0000-0000-000065180000}"/>
    <cellStyle name="20% - Dekorfärg2 2 4 2 2 3 2 2" xfId="16415" xr:uid="{00000000-0005-0000-0000-000066180000}"/>
    <cellStyle name="20% - Dekorfärg2 2 4 2 2 3 2 2 2" xfId="38203" xr:uid="{00000000-0005-0000-0000-000067180000}"/>
    <cellStyle name="20% - Dekorfärg2 2 4 2 2 3 2 3" xfId="33912" xr:uid="{00000000-0005-0000-0000-000068180000}"/>
    <cellStyle name="20% - Dekorfärg2 2 4 2 2 3 2 4" xfId="38204" xr:uid="{00000000-0005-0000-0000-000069180000}"/>
    <cellStyle name="20% - Dekorfärg2 2 4 2 2 3 2_Tabell 6a K" xfId="25595" xr:uid="{00000000-0005-0000-0000-00006A180000}"/>
    <cellStyle name="20% - Dekorfärg2 2 4 2 2 3 3" xfId="12029" xr:uid="{00000000-0005-0000-0000-00006B180000}"/>
    <cellStyle name="20% - Dekorfärg2 2 4 2 2 3 3 2" xfId="38205" xr:uid="{00000000-0005-0000-0000-00006C180000}"/>
    <cellStyle name="20% - Dekorfärg2 2 4 2 2 3 3 2 2" xfId="38206" xr:uid="{00000000-0005-0000-0000-00006D180000}"/>
    <cellStyle name="20% - Dekorfärg2 2 4 2 2 3 3 3" xfId="38207" xr:uid="{00000000-0005-0000-0000-00006E180000}"/>
    <cellStyle name="20% - Dekorfärg2 2 4 2 2 3 4" xfId="29526" xr:uid="{00000000-0005-0000-0000-00006F180000}"/>
    <cellStyle name="20% - Dekorfärg2 2 4 2 2 3 4 2" xfId="38208" xr:uid="{00000000-0005-0000-0000-000070180000}"/>
    <cellStyle name="20% - Dekorfärg2 2 4 2 2 3 5" xfId="38209" xr:uid="{00000000-0005-0000-0000-000071180000}"/>
    <cellStyle name="20% - Dekorfärg2 2 4 2 2 3 6" xfId="38210" xr:uid="{00000000-0005-0000-0000-000072180000}"/>
    <cellStyle name="20% - Dekorfärg2 2 4 2 2 3_Tabell 6a K" xfId="19348" xr:uid="{00000000-0005-0000-0000-000073180000}"/>
    <cellStyle name="20% - Dekorfärg2 2 4 2 2 4" xfId="5337" xr:uid="{00000000-0005-0000-0000-000074180000}"/>
    <cellStyle name="20% - Dekorfärg2 2 4 2 2 4 2" xfId="14222" xr:uid="{00000000-0005-0000-0000-000075180000}"/>
    <cellStyle name="20% - Dekorfärg2 2 4 2 2 4 2 2" xfId="38211" xr:uid="{00000000-0005-0000-0000-000076180000}"/>
    <cellStyle name="20% - Dekorfärg2 2 4 2 2 4 3" xfId="31719" xr:uid="{00000000-0005-0000-0000-000077180000}"/>
    <cellStyle name="20% - Dekorfärg2 2 4 2 2 4 4" xfId="38212" xr:uid="{00000000-0005-0000-0000-000078180000}"/>
    <cellStyle name="20% - Dekorfärg2 2 4 2 2 4_Tabell 6a K" xfId="21786" xr:uid="{00000000-0005-0000-0000-000079180000}"/>
    <cellStyle name="20% - Dekorfärg2 2 4 2 2 5" xfId="9837" xr:uid="{00000000-0005-0000-0000-00007A180000}"/>
    <cellStyle name="20% - Dekorfärg2 2 4 2 2 5 2" xfId="38213" xr:uid="{00000000-0005-0000-0000-00007B180000}"/>
    <cellStyle name="20% - Dekorfärg2 2 4 2 2 5 2 2" xfId="38214" xr:uid="{00000000-0005-0000-0000-00007C180000}"/>
    <cellStyle name="20% - Dekorfärg2 2 4 2 2 5 3" xfId="38215" xr:uid="{00000000-0005-0000-0000-00007D180000}"/>
    <cellStyle name="20% - Dekorfärg2 2 4 2 2 6" xfId="27334" xr:uid="{00000000-0005-0000-0000-00007E180000}"/>
    <cellStyle name="20% - Dekorfärg2 2 4 2 2 6 2" xfId="38216" xr:uid="{00000000-0005-0000-0000-00007F180000}"/>
    <cellStyle name="20% - Dekorfärg2 2 4 2 2 7" xfId="38217" xr:uid="{00000000-0005-0000-0000-000080180000}"/>
    <cellStyle name="20% - Dekorfärg2 2 4 2 2 8" xfId="38218" xr:uid="{00000000-0005-0000-0000-000081180000}"/>
    <cellStyle name="20% - Dekorfärg2 2 4 2 2_Tabell 6a K" xfId="23498" xr:uid="{00000000-0005-0000-0000-000082180000}"/>
    <cellStyle name="20% - Dekorfärg2 2 4 2 3" xfId="1334" xr:uid="{00000000-0005-0000-0000-000083180000}"/>
    <cellStyle name="20% - Dekorfärg2 2 4 2 3 2" xfId="3526" xr:uid="{00000000-0005-0000-0000-000084180000}"/>
    <cellStyle name="20% - Dekorfärg2 2 4 2 3 2 2" xfId="7912" xr:uid="{00000000-0005-0000-0000-000085180000}"/>
    <cellStyle name="20% - Dekorfärg2 2 4 2 3 2 2 2" xfId="16797" xr:uid="{00000000-0005-0000-0000-000086180000}"/>
    <cellStyle name="20% - Dekorfärg2 2 4 2 3 2 2 2 2" xfId="38219" xr:uid="{00000000-0005-0000-0000-000087180000}"/>
    <cellStyle name="20% - Dekorfärg2 2 4 2 3 2 2 3" xfId="34294" xr:uid="{00000000-0005-0000-0000-000088180000}"/>
    <cellStyle name="20% - Dekorfärg2 2 4 2 3 2 2_Tabell 6a K" xfId="21597" xr:uid="{00000000-0005-0000-0000-000089180000}"/>
    <cellStyle name="20% - Dekorfärg2 2 4 2 3 2 3" xfId="12411" xr:uid="{00000000-0005-0000-0000-00008A180000}"/>
    <cellStyle name="20% - Dekorfärg2 2 4 2 3 2 3 2" xfId="38220" xr:uid="{00000000-0005-0000-0000-00008B180000}"/>
    <cellStyle name="20% - Dekorfärg2 2 4 2 3 2 4" xfId="29908" xr:uid="{00000000-0005-0000-0000-00008C180000}"/>
    <cellStyle name="20% - Dekorfärg2 2 4 2 3 2 5" xfId="38221" xr:uid="{00000000-0005-0000-0000-00008D180000}"/>
    <cellStyle name="20% - Dekorfärg2 2 4 2 3 2_Tabell 6a K" xfId="25407" xr:uid="{00000000-0005-0000-0000-00008E180000}"/>
    <cellStyle name="20% - Dekorfärg2 2 4 2 3 3" xfId="5719" xr:uid="{00000000-0005-0000-0000-00008F180000}"/>
    <cellStyle name="20% - Dekorfärg2 2 4 2 3 3 2" xfId="14604" xr:uid="{00000000-0005-0000-0000-000090180000}"/>
    <cellStyle name="20% - Dekorfärg2 2 4 2 3 3 2 2" xfId="38222" xr:uid="{00000000-0005-0000-0000-000091180000}"/>
    <cellStyle name="20% - Dekorfärg2 2 4 2 3 3 3" xfId="32101" xr:uid="{00000000-0005-0000-0000-000092180000}"/>
    <cellStyle name="20% - Dekorfärg2 2 4 2 3 3 4" xfId="38223" xr:uid="{00000000-0005-0000-0000-000093180000}"/>
    <cellStyle name="20% - Dekorfärg2 2 4 2 3 3_Tabell 6a K" xfId="21863" xr:uid="{00000000-0005-0000-0000-000094180000}"/>
    <cellStyle name="20% - Dekorfärg2 2 4 2 3 4" xfId="10219" xr:uid="{00000000-0005-0000-0000-000095180000}"/>
    <cellStyle name="20% - Dekorfärg2 2 4 2 3 4 2" xfId="38224" xr:uid="{00000000-0005-0000-0000-000096180000}"/>
    <cellStyle name="20% - Dekorfärg2 2 4 2 3 4 2 2" xfId="38225" xr:uid="{00000000-0005-0000-0000-000097180000}"/>
    <cellStyle name="20% - Dekorfärg2 2 4 2 3 4 3" xfId="38226" xr:uid="{00000000-0005-0000-0000-000098180000}"/>
    <cellStyle name="20% - Dekorfärg2 2 4 2 3 5" xfId="27716" xr:uid="{00000000-0005-0000-0000-000099180000}"/>
    <cellStyle name="20% - Dekorfärg2 2 4 2 3 5 2" xfId="38227" xr:uid="{00000000-0005-0000-0000-00009A180000}"/>
    <cellStyle name="20% - Dekorfärg2 2 4 2 3 6" xfId="38228" xr:uid="{00000000-0005-0000-0000-00009B180000}"/>
    <cellStyle name="20% - Dekorfärg2 2 4 2 3 7" xfId="38229" xr:uid="{00000000-0005-0000-0000-00009C180000}"/>
    <cellStyle name="20% - Dekorfärg2 2 4 2 3_Tabell 6a K" xfId="20038" xr:uid="{00000000-0005-0000-0000-00009D180000}"/>
    <cellStyle name="20% - Dekorfärg2 2 4 2 4" xfId="2720" xr:uid="{00000000-0005-0000-0000-00009E180000}"/>
    <cellStyle name="20% - Dekorfärg2 2 4 2 4 2" xfId="7106" xr:uid="{00000000-0005-0000-0000-00009F180000}"/>
    <cellStyle name="20% - Dekorfärg2 2 4 2 4 2 2" xfId="15991" xr:uid="{00000000-0005-0000-0000-0000A0180000}"/>
    <cellStyle name="20% - Dekorfärg2 2 4 2 4 2 2 2" xfId="38230" xr:uid="{00000000-0005-0000-0000-0000A1180000}"/>
    <cellStyle name="20% - Dekorfärg2 2 4 2 4 2 3" xfId="33488" xr:uid="{00000000-0005-0000-0000-0000A2180000}"/>
    <cellStyle name="20% - Dekorfärg2 2 4 2 4 2 4" xfId="38231" xr:uid="{00000000-0005-0000-0000-0000A3180000}"/>
    <cellStyle name="20% - Dekorfärg2 2 4 2 4 2_Tabell 6a K" xfId="18769" xr:uid="{00000000-0005-0000-0000-0000A4180000}"/>
    <cellStyle name="20% - Dekorfärg2 2 4 2 4 3" xfId="11605" xr:uid="{00000000-0005-0000-0000-0000A5180000}"/>
    <cellStyle name="20% - Dekorfärg2 2 4 2 4 3 2" xfId="38232" xr:uid="{00000000-0005-0000-0000-0000A6180000}"/>
    <cellStyle name="20% - Dekorfärg2 2 4 2 4 3 2 2" xfId="38233" xr:uid="{00000000-0005-0000-0000-0000A7180000}"/>
    <cellStyle name="20% - Dekorfärg2 2 4 2 4 3 3" xfId="38234" xr:uid="{00000000-0005-0000-0000-0000A8180000}"/>
    <cellStyle name="20% - Dekorfärg2 2 4 2 4 4" xfId="29102" xr:uid="{00000000-0005-0000-0000-0000A9180000}"/>
    <cellStyle name="20% - Dekorfärg2 2 4 2 4 4 2" xfId="38235" xr:uid="{00000000-0005-0000-0000-0000AA180000}"/>
    <cellStyle name="20% - Dekorfärg2 2 4 2 4 5" xfId="38236" xr:uid="{00000000-0005-0000-0000-0000AB180000}"/>
    <cellStyle name="20% - Dekorfärg2 2 4 2 4 6" xfId="38237" xr:uid="{00000000-0005-0000-0000-0000AC180000}"/>
    <cellStyle name="20% - Dekorfärg2 2 4 2 4_Tabell 6a K" xfId="18320" xr:uid="{00000000-0005-0000-0000-0000AD180000}"/>
    <cellStyle name="20% - Dekorfärg2 2 4 2 5" xfId="4913" xr:uid="{00000000-0005-0000-0000-0000AE180000}"/>
    <cellStyle name="20% - Dekorfärg2 2 4 2 5 2" xfId="13798" xr:uid="{00000000-0005-0000-0000-0000AF180000}"/>
    <cellStyle name="20% - Dekorfärg2 2 4 2 5 2 2" xfId="38238" xr:uid="{00000000-0005-0000-0000-0000B0180000}"/>
    <cellStyle name="20% - Dekorfärg2 2 4 2 5 3" xfId="31295" xr:uid="{00000000-0005-0000-0000-0000B1180000}"/>
    <cellStyle name="20% - Dekorfärg2 2 4 2 5 4" xfId="38239" xr:uid="{00000000-0005-0000-0000-0000B2180000}"/>
    <cellStyle name="20% - Dekorfärg2 2 4 2 5_Tabell 6a K" xfId="25091" xr:uid="{00000000-0005-0000-0000-0000B3180000}"/>
    <cellStyle name="20% - Dekorfärg2 2 4 2 6" xfId="9413" xr:uid="{00000000-0005-0000-0000-0000B4180000}"/>
    <cellStyle name="20% - Dekorfärg2 2 4 2 6 2" xfId="38240" xr:uid="{00000000-0005-0000-0000-0000B5180000}"/>
    <cellStyle name="20% - Dekorfärg2 2 4 2 6 2 2" xfId="38241" xr:uid="{00000000-0005-0000-0000-0000B6180000}"/>
    <cellStyle name="20% - Dekorfärg2 2 4 2 6 3" xfId="38242" xr:uid="{00000000-0005-0000-0000-0000B7180000}"/>
    <cellStyle name="20% - Dekorfärg2 2 4 2 7" xfId="26910" xr:uid="{00000000-0005-0000-0000-0000B8180000}"/>
    <cellStyle name="20% - Dekorfärg2 2 4 2 7 2" xfId="38243" xr:uid="{00000000-0005-0000-0000-0000B9180000}"/>
    <cellStyle name="20% - Dekorfärg2 2 4 2 8" xfId="38244" xr:uid="{00000000-0005-0000-0000-0000BA180000}"/>
    <cellStyle name="20% - Dekorfärg2 2 4 2 9" xfId="38245" xr:uid="{00000000-0005-0000-0000-0000BB180000}"/>
    <cellStyle name="20% - Dekorfärg2 2 4 2_Tabell 6a K" xfId="24465" xr:uid="{00000000-0005-0000-0000-0000BC180000}"/>
    <cellStyle name="20% - Dekorfärg2 2 4 3" xfId="740" xr:uid="{00000000-0005-0000-0000-0000BD180000}"/>
    <cellStyle name="20% - Dekorfärg2 2 4 3 2" xfId="1336" xr:uid="{00000000-0005-0000-0000-0000BE180000}"/>
    <cellStyle name="20% - Dekorfärg2 2 4 3 2 2" xfId="3528" xr:uid="{00000000-0005-0000-0000-0000BF180000}"/>
    <cellStyle name="20% - Dekorfärg2 2 4 3 2 2 2" xfId="7914" xr:uid="{00000000-0005-0000-0000-0000C0180000}"/>
    <cellStyle name="20% - Dekorfärg2 2 4 3 2 2 2 2" xfId="16799" xr:uid="{00000000-0005-0000-0000-0000C1180000}"/>
    <cellStyle name="20% - Dekorfärg2 2 4 3 2 2 2 2 2" xfId="38246" xr:uid="{00000000-0005-0000-0000-0000C2180000}"/>
    <cellStyle name="20% - Dekorfärg2 2 4 3 2 2 2 3" xfId="34296" xr:uid="{00000000-0005-0000-0000-0000C3180000}"/>
    <cellStyle name="20% - Dekorfärg2 2 4 3 2 2 2_Tabell 6a K" xfId="23768" xr:uid="{00000000-0005-0000-0000-0000C4180000}"/>
    <cellStyle name="20% - Dekorfärg2 2 4 3 2 2 3" xfId="12413" xr:uid="{00000000-0005-0000-0000-0000C5180000}"/>
    <cellStyle name="20% - Dekorfärg2 2 4 3 2 2 3 2" xfId="38247" xr:uid="{00000000-0005-0000-0000-0000C6180000}"/>
    <cellStyle name="20% - Dekorfärg2 2 4 3 2 2 4" xfId="29910" xr:uid="{00000000-0005-0000-0000-0000C7180000}"/>
    <cellStyle name="20% - Dekorfärg2 2 4 3 2 2 5" xfId="38248" xr:uid="{00000000-0005-0000-0000-0000C8180000}"/>
    <cellStyle name="20% - Dekorfärg2 2 4 3 2 2_Tabell 6a K" xfId="20449" xr:uid="{00000000-0005-0000-0000-0000C9180000}"/>
    <cellStyle name="20% - Dekorfärg2 2 4 3 2 3" xfId="5721" xr:uid="{00000000-0005-0000-0000-0000CA180000}"/>
    <cellStyle name="20% - Dekorfärg2 2 4 3 2 3 2" xfId="14606" xr:uid="{00000000-0005-0000-0000-0000CB180000}"/>
    <cellStyle name="20% - Dekorfärg2 2 4 3 2 3 2 2" xfId="38249" xr:uid="{00000000-0005-0000-0000-0000CC180000}"/>
    <cellStyle name="20% - Dekorfärg2 2 4 3 2 3 3" xfId="32103" xr:uid="{00000000-0005-0000-0000-0000CD180000}"/>
    <cellStyle name="20% - Dekorfärg2 2 4 3 2 3 4" xfId="38250" xr:uid="{00000000-0005-0000-0000-0000CE180000}"/>
    <cellStyle name="20% - Dekorfärg2 2 4 3 2 3_Tabell 6a K" xfId="24036" xr:uid="{00000000-0005-0000-0000-0000CF180000}"/>
    <cellStyle name="20% - Dekorfärg2 2 4 3 2 4" xfId="10221" xr:uid="{00000000-0005-0000-0000-0000D0180000}"/>
    <cellStyle name="20% - Dekorfärg2 2 4 3 2 4 2" xfId="38251" xr:uid="{00000000-0005-0000-0000-0000D1180000}"/>
    <cellStyle name="20% - Dekorfärg2 2 4 3 2 4 2 2" xfId="38252" xr:uid="{00000000-0005-0000-0000-0000D2180000}"/>
    <cellStyle name="20% - Dekorfärg2 2 4 3 2 4 3" xfId="38253" xr:uid="{00000000-0005-0000-0000-0000D3180000}"/>
    <cellStyle name="20% - Dekorfärg2 2 4 3 2 5" xfId="27718" xr:uid="{00000000-0005-0000-0000-0000D4180000}"/>
    <cellStyle name="20% - Dekorfärg2 2 4 3 2 5 2" xfId="38254" xr:uid="{00000000-0005-0000-0000-0000D5180000}"/>
    <cellStyle name="20% - Dekorfärg2 2 4 3 2 6" xfId="38255" xr:uid="{00000000-0005-0000-0000-0000D6180000}"/>
    <cellStyle name="20% - Dekorfärg2 2 4 3 2 7" xfId="38256" xr:uid="{00000000-0005-0000-0000-0000D7180000}"/>
    <cellStyle name="20% - Dekorfärg2 2 4 3 2_Tabell 6a K" xfId="22208" xr:uid="{00000000-0005-0000-0000-0000D8180000}"/>
    <cellStyle name="20% - Dekorfärg2 2 4 3 3" xfId="2932" xr:uid="{00000000-0005-0000-0000-0000D9180000}"/>
    <cellStyle name="20% - Dekorfärg2 2 4 3 3 2" xfId="7318" xr:uid="{00000000-0005-0000-0000-0000DA180000}"/>
    <cellStyle name="20% - Dekorfärg2 2 4 3 3 2 2" xfId="16203" xr:uid="{00000000-0005-0000-0000-0000DB180000}"/>
    <cellStyle name="20% - Dekorfärg2 2 4 3 3 2 2 2" xfId="38257" xr:uid="{00000000-0005-0000-0000-0000DC180000}"/>
    <cellStyle name="20% - Dekorfärg2 2 4 3 3 2 3" xfId="33700" xr:uid="{00000000-0005-0000-0000-0000DD180000}"/>
    <cellStyle name="20% - Dekorfärg2 2 4 3 3 2 4" xfId="38258" xr:uid="{00000000-0005-0000-0000-0000DE180000}"/>
    <cellStyle name="20% - Dekorfärg2 2 4 3 3 2_Tabell 6a K" xfId="23400" xr:uid="{00000000-0005-0000-0000-0000DF180000}"/>
    <cellStyle name="20% - Dekorfärg2 2 4 3 3 3" xfId="11817" xr:uid="{00000000-0005-0000-0000-0000E0180000}"/>
    <cellStyle name="20% - Dekorfärg2 2 4 3 3 3 2" xfId="38259" xr:uid="{00000000-0005-0000-0000-0000E1180000}"/>
    <cellStyle name="20% - Dekorfärg2 2 4 3 3 3 2 2" xfId="38260" xr:uid="{00000000-0005-0000-0000-0000E2180000}"/>
    <cellStyle name="20% - Dekorfärg2 2 4 3 3 3 3" xfId="38261" xr:uid="{00000000-0005-0000-0000-0000E3180000}"/>
    <cellStyle name="20% - Dekorfärg2 2 4 3 3 4" xfId="29314" xr:uid="{00000000-0005-0000-0000-0000E4180000}"/>
    <cellStyle name="20% - Dekorfärg2 2 4 3 3 4 2" xfId="38262" xr:uid="{00000000-0005-0000-0000-0000E5180000}"/>
    <cellStyle name="20% - Dekorfärg2 2 4 3 3 5" xfId="38263" xr:uid="{00000000-0005-0000-0000-0000E6180000}"/>
    <cellStyle name="20% - Dekorfärg2 2 4 3 3 6" xfId="38264" xr:uid="{00000000-0005-0000-0000-0000E7180000}"/>
    <cellStyle name="20% - Dekorfärg2 2 4 3 3_Tabell 6a K" xfId="24842" xr:uid="{00000000-0005-0000-0000-0000E8180000}"/>
    <cellStyle name="20% - Dekorfärg2 2 4 3 4" xfId="5125" xr:uid="{00000000-0005-0000-0000-0000E9180000}"/>
    <cellStyle name="20% - Dekorfärg2 2 4 3 4 2" xfId="14010" xr:uid="{00000000-0005-0000-0000-0000EA180000}"/>
    <cellStyle name="20% - Dekorfärg2 2 4 3 4 2 2" xfId="38265" xr:uid="{00000000-0005-0000-0000-0000EB180000}"/>
    <cellStyle name="20% - Dekorfärg2 2 4 3 4 3" xfId="31507" xr:uid="{00000000-0005-0000-0000-0000EC180000}"/>
    <cellStyle name="20% - Dekorfärg2 2 4 3 4 4" xfId="38266" xr:uid="{00000000-0005-0000-0000-0000ED180000}"/>
    <cellStyle name="20% - Dekorfärg2 2 4 3 4_Tabell 6a K" xfId="26101" xr:uid="{00000000-0005-0000-0000-0000EE180000}"/>
    <cellStyle name="20% - Dekorfärg2 2 4 3 5" xfId="9625" xr:uid="{00000000-0005-0000-0000-0000EF180000}"/>
    <cellStyle name="20% - Dekorfärg2 2 4 3 5 2" xfId="38267" xr:uid="{00000000-0005-0000-0000-0000F0180000}"/>
    <cellStyle name="20% - Dekorfärg2 2 4 3 5 2 2" xfId="38268" xr:uid="{00000000-0005-0000-0000-0000F1180000}"/>
    <cellStyle name="20% - Dekorfärg2 2 4 3 5 3" xfId="38269" xr:uid="{00000000-0005-0000-0000-0000F2180000}"/>
    <cellStyle name="20% - Dekorfärg2 2 4 3 6" xfId="27122" xr:uid="{00000000-0005-0000-0000-0000F3180000}"/>
    <cellStyle name="20% - Dekorfärg2 2 4 3 6 2" xfId="38270" xr:uid="{00000000-0005-0000-0000-0000F4180000}"/>
    <cellStyle name="20% - Dekorfärg2 2 4 3 7" xfId="38271" xr:uid="{00000000-0005-0000-0000-0000F5180000}"/>
    <cellStyle name="20% - Dekorfärg2 2 4 3 8" xfId="38272" xr:uid="{00000000-0005-0000-0000-0000F6180000}"/>
    <cellStyle name="20% - Dekorfärg2 2 4 3_Tabell 6a K" xfId="20389" xr:uid="{00000000-0005-0000-0000-0000F7180000}"/>
    <cellStyle name="20% - Dekorfärg2 2 4 4" xfId="1164" xr:uid="{00000000-0005-0000-0000-0000F8180000}"/>
    <cellStyle name="20% - Dekorfärg2 2 4 4 2" xfId="1337" xr:uid="{00000000-0005-0000-0000-0000F9180000}"/>
    <cellStyle name="20% - Dekorfärg2 2 4 4 2 2" xfId="3529" xr:uid="{00000000-0005-0000-0000-0000FA180000}"/>
    <cellStyle name="20% - Dekorfärg2 2 4 4 2 2 2" xfId="7915" xr:uid="{00000000-0005-0000-0000-0000FB180000}"/>
    <cellStyle name="20% - Dekorfärg2 2 4 4 2 2 2 2" xfId="16800" xr:uid="{00000000-0005-0000-0000-0000FC180000}"/>
    <cellStyle name="20% - Dekorfärg2 2 4 4 2 2 2 2 2" xfId="38273" xr:uid="{00000000-0005-0000-0000-0000FD180000}"/>
    <cellStyle name="20% - Dekorfärg2 2 4 4 2 2 2 3" xfId="34297" xr:uid="{00000000-0005-0000-0000-0000FE180000}"/>
    <cellStyle name="20% - Dekorfärg2 2 4 4 2 2 2_Tabell 6a K" xfId="26206" xr:uid="{00000000-0005-0000-0000-0000FF180000}"/>
    <cellStyle name="20% - Dekorfärg2 2 4 4 2 2 3" xfId="12414" xr:uid="{00000000-0005-0000-0000-000000190000}"/>
    <cellStyle name="20% - Dekorfärg2 2 4 4 2 2 3 2" xfId="38274" xr:uid="{00000000-0005-0000-0000-000001190000}"/>
    <cellStyle name="20% - Dekorfärg2 2 4 4 2 2 4" xfId="29911" xr:uid="{00000000-0005-0000-0000-000002190000}"/>
    <cellStyle name="20% - Dekorfärg2 2 4 4 2 2 5" xfId="38275" xr:uid="{00000000-0005-0000-0000-000003190000}"/>
    <cellStyle name="20% - Dekorfärg2 2 4 4 2 2_Tabell 6a K" xfId="25938" xr:uid="{00000000-0005-0000-0000-000004190000}"/>
    <cellStyle name="20% - Dekorfärg2 2 4 4 2 3" xfId="5722" xr:uid="{00000000-0005-0000-0000-000005190000}"/>
    <cellStyle name="20% - Dekorfärg2 2 4 4 2 3 2" xfId="14607" xr:uid="{00000000-0005-0000-0000-000006190000}"/>
    <cellStyle name="20% - Dekorfärg2 2 4 4 2 3 2 2" xfId="38276" xr:uid="{00000000-0005-0000-0000-000007190000}"/>
    <cellStyle name="20% - Dekorfärg2 2 4 4 2 3 3" xfId="32104" xr:uid="{00000000-0005-0000-0000-000008190000}"/>
    <cellStyle name="20% - Dekorfärg2 2 4 4 2 3 4" xfId="38277" xr:uid="{00000000-0005-0000-0000-000009190000}"/>
    <cellStyle name="20% - Dekorfärg2 2 4 4 2 3_Tabell 6a K" xfId="24408" xr:uid="{00000000-0005-0000-0000-00000A190000}"/>
    <cellStyle name="20% - Dekorfärg2 2 4 4 2 4" xfId="10222" xr:uid="{00000000-0005-0000-0000-00000B190000}"/>
    <cellStyle name="20% - Dekorfärg2 2 4 4 2 4 2" xfId="38278" xr:uid="{00000000-0005-0000-0000-00000C190000}"/>
    <cellStyle name="20% - Dekorfärg2 2 4 4 2 4 2 2" xfId="38279" xr:uid="{00000000-0005-0000-0000-00000D190000}"/>
    <cellStyle name="20% - Dekorfärg2 2 4 4 2 4 3" xfId="38280" xr:uid="{00000000-0005-0000-0000-00000E190000}"/>
    <cellStyle name="20% - Dekorfärg2 2 4 4 2 5" xfId="27719" xr:uid="{00000000-0005-0000-0000-00000F190000}"/>
    <cellStyle name="20% - Dekorfärg2 2 4 4 2 5 2" xfId="38281" xr:uid="{00000000-0005-0000-0000-000010190000}"/>
    <cellStyle name="20% - Dekorfärg2 2 4 4 2 6" xfId="38282" xr:uid="{00000000-0005-0000-0000-000011190000}"/>
    <cellStyle name="20% - Dekorfärg2 2 4 4 2 7" xfId="38283" xr:uid="{00000000-0005-0000-0000-000012190000}"/>
    <cellStyle name="20% - Dekorfärg2 2 4 4 2_Tabell 6a K" xfId="23236" xr:uid="{00000000-0005-0000-0000-000013190000}"/>
    <cellStyle name="20% - Dekorfärg2 2 4 4 3" xfId="3356" xr:uid="{00000000-0005-0000-0000-000014190000}"/>
    <cellStyle name="20% - Dekorfärg2 2 4 4 3 2" xfId="7742" xr:uid="{00000000-0005-0000-0000-000015190000}"/>
    <cellStyle name="20% - Dekorfärg2 2 4 4 3 2 2" xfId="16627" xr:uid="{00000000-0005-0000-0000-000016190000}"/>
    <cellStyle name="20% - Dekorfärg2 2 4 4 3 2 2 2" xfId="38284" xr:uid="{00000000-0005-0000-0000-000017190000}"/>
    <cellStyle name="20% - Dekorfärg2 2 4 4 3 2 3" xfId="34124" xr:uid="{00000000-0005-0000-0000-000018190000}"/>
    <cellStyle name="20% - Dekorfärg2 2 4 4 3 2 4" xfId="38285" xr:uid="{00000000-0005-0000-0000-000019190000}"/>
    <cellStyle name="20% - Dekorfärg2 2 4 4 3 2_Tabell 6a K" xfId="22255" xr:uid="{00000000-0005-0000-0000-00001A190000}"/>
    <cellStyle name="20% - Dekorfärg2 2 4 4 3 3" xfId="12241" xr:uid="{00000000-0005-0000-0000-00001B190000}"/>
    <cellStyle name="20% - Dekorfärg2 2 4 4 3 3 2" xfId="38286" xr:uid="{00000000-0005-0000-0000-00001C190000}"/>
    <cellStyle name="20% - Dekorfärg2 2 4 4 3 3 2 2" xfId="38287" xr:uid="{00000000-0005-0000-0000-00001D190000}"/>
    <cellStyle name="20% - Dekorfärg2 2 4 4 3 3 3" xfId="38288" xr:uid="{00000000-0005-0000-0000-00001E190000}"/>
    <cellStyle name="20% - Dekorfärg2 2 4 4 3 4" xfId="29738" xr:uid="{00000000-0005-0000-0000-00001F190000}"/>
    <cellStyle name="20% - Dekorfärg2 2 4 4 3 4 2" xfId="38289" xr:uid="{00000000-0005-0000-0000-000020190000}"/>
    <cellStyle name="20% - Dekorfärg2 2 4 4 3 5" xfId="38290" xr:uid="{00000000-0005-0000-0000-000021190000}"/>
    <cellStyle name="20% - Dekorfärg2 2 4 4 3 6" xfId="38291" xr:uid="{00000000-0005-0000-0000-000022190000}"/>
    <cellStyle name="20% - Dekorfärg2 2 4 4 3_Tabell 6a K" xfId="20824" xr:uid="{00000000-0005-0000-0000-000023190000}"/>
    <cellStyle name="20% - Dekorfärg2 2 4 4 4" xfId="5549" xr:uid="{00000000-0005-0000-0000-000024190000}"/>
    <cellStyle name="20% - Dekorfärg2 2 4 4 4 2" xfId="14434" xr:uid="{00000000-0005-0000-0000-000025190000}"/>
    <cellStyle name="20% - Dekorfärg2 2 4 4 4 2 2" xfId="38292" xr:uid="{00000000-0005-0000-0000-000026190000}"/>
    <cellStyle name="20% - Dekorfärg2 2 4 4 4 3" xfId="31931" xr:uid="{00000000-0005-0000-0000-000027190000}"/>
    <cellStyle name="20% - Dekorfärg2 2 4 4 4 4" xfId="38293" xr:uid="{00000000-0005-0000-0000-000028190000}"/>
    <cellStyle name="20% - Dekorfärg2 2 4 4 4_Tabell 6a K" xfId="18588" xr:uid="{00000000-0005-0000-0000-000029190000}"/>
    <cellStyle name="20% - Dekorfärg2 2 4 4 5" xfId="10049" xr:uid="{00000000-0005-0000-0000-00002A190000}"/>
    <cellStyle name="20% - Dekorfärg2 2 4 4 5 2" xfId="38294" xr:uid="{00000000-0005-0000-0000-00002B190000}"/>
    <cellStyle name="20% - Dekorfärg2 2 4 4 5 2 2" xfId="38295" xr:uid="{00000000-0005-0000-0000-00002C190000}"/>
    <cellStyle name="20% - Dekorfärg2 2 4 4 5 3" xfId="38296" xr:uid="{00000000-0005-0000-0000-00002D190000}"/>
    <cellStyle name="20% - Dekorfärg2 2 4 4 6" xfId="27546" xr:uid="{00000000-0005-0000-0000-00002E190000}"/>
    <cellStyle name="20% - Dekorfärg2 2 4 4 6 2" xfId="38297" xr:uid="{00000000-0005-0000-0000-00002F190000}"/>
    <cellStyle name="20% - Dekorfärg2 2 4 4 7" xfId="38298" xr:uid="{00000000-0005-0000-0000-000030190000}"/>
    <cellStyle name="20% - Dekorfärg2 2 4 4 8" xfId="38299" xr:uid="{00000000-0005-0000-0000-000031190000}"/>
    <cellStyle name="20% - Dekorfärg2 2 4 4_Tabell 6a K" xfId="24381" xr:uid="{00000000-0005-0000-0000-000032190000}"/>
    <cellStyle name="20% - Dekorfärg2 2 4 5" xfId="1333" xr:uid="{00000000-0005-0000-0000-000033190000}"/>
    <cellStyle name="20% - Dekorfärg2 2 4 5 2" xfId="3525" xr:uid="{00000000-0005-0000-0000-000034190000}"/>
    <cellStyle name="20% - Dekorfärg2 2 4 5 2 2" xfId="7911" xr:uid="{00000000-0005-0000-0000-000035190000}"/>
    <cellStyle name="20% - Dekorfärg2 2 4 5 2 2 2" xfId="16796" xr:uid="{00000000-0005-0000-0000-000036190000}"/>
    <cellStyle name="20% - Dekorfärg2 2 4 5 2 2 2 2" xfId="38300" xr:uid="{00000000-0005-0000-0000-000037190000}"/>
    <cellStyle name="20% - Dekorfärg2 2 4 5 2 2 3" xfId="34293" xr:uid="{00000000-0005-0000-0000-000038190000}"/>
    <cellStyle name="20% - Dekorfärg2 2 4 5 2 2_Tabell 6a K" xfId="23504" xr:uid="{00000000-0005-0000-0000-000039190000}"/>
    <cellStyle name="20% - Dekorfärg2 2 4 5 2 3" xfId="12410" xr:uid="{00000000-0005-0000-0000-00003A190000}"/>
    <cellStyle name="20% - Dekorfärg2 2 4 5 2 3 2" xfId="38301" xr:uid="{00000000-0005-0000-0000-00003B190000}"/>
    <cellStyle name="20% - Dekorfärg2 2 4 5 2 4" xfId="29907" xr:uid="{00000000-0005-0000-0000-00003C190000}"/>
    <cellStyle name="20% - Dekorfärg2 2 4 5 2 5" xfId="38302" xr:uid="{00000000-0005-0000-0000-00003D190000}"/>
    <cellStyle name="20% - Dekorfärg2 2 4 5 2_Tabell 6a K" xfId="25277" xr:uid="{00000000-0005-0000-0000-00003E190000}"/>
    <cellStyle name="20% - Dekorfärg2 2 4 5 3" xfId="5718" xr:uid="{00000000-0005-0000-0000-00003F190000}"/>
    <cellStyle name="20% - Dekorfärg2 2 4 5 3 2" xfId="14603" xr:uid="{00000000-0005-0000-0000-000040190000}"/>
    <cellStyle name="20% - Dekorfärg2 2 4 5 3 2 2" xfId="38303" xr:uid="{00000000-0005-0000-0000-000041190000}"/>
    <cellStyle name="20% - Dekorfärg2 2 4 5 3 3" xfId="32100" xr:uid="{00000000-0005-0000-0000-000042190000}"/>
    <cellStyle name="20% - Dekorfärg2 2 4 5 3 4" xfId="38304" xr:uid="{00000000-0005-0000-0000-000043190000}"/>
    <cellStyle name="20% - Dekorfärg2 2 4 5 3_Tabell 6a K" xfId="25408" xr:uid="{00000000-0005-0000-0000-000044190000}"/>
    <cellStyle name="20% - Dekorfärg2 2 4 5 4" xfId="10218" xr:uid="{00000000-0005-0000-0000-000045190000}"/>
    <cellStyle name="20% - Dekorfärg2 2 4 5 4 2" xfId="38305" xr:uid="{00000000-0005-0000-0000-000046190000}"/>
    <cellStyle name="20% - Dekorfärg2 2 4 5 4 2 2" xfId="38306" xr:uid="{00000000-0005-0000-0000-000047190000}"/>
    <cellStyle name="20% - Dekorfärg2 2 4 5 4 3" xfId="38307" xr:uid="{00000000-0005-0000-0000-000048190000}"/>
    <cellStyle name="20% - Dekorfärg2 2 4 5 5" xfId="27715" xr:uid="{00000000-0005-0000-0000-000049190000}"/>
    <cellStyle name="20% - Dekorfärg2 2 4 5 5 2" xfId="38308" xr:uid="{00000000-0005-0000-0000-00004A190000}"/>
    <cellStyle name="20% - Dekorfärg2 2 4 5 6" xfId="38309" xr:uid="{00000000-0005-0000-0000-00004B190000}"/>
    <cellStyle name="20% - Dekorfärg2 2 4 5 7" xfId="38310" xr:uid="{00000000-0005-0000-0000-00004C190000}"/>
    <cellStyle name="20% - Dekorfärg2 2 4 5_Tabell 6a K" xfId="22612" xr:uid="{00000000-0005-0000-0000-00004D190000}"/>
    <cellStyle name="20% - Dekorfärg2 2 4 6" xfId="2508" xr:uid="{00000000-0005-0000-0000-00004E190000}"/>
    <cellStyle name="20% - Dekorfärg2 2 4 6 2" xfId="6894" xr:uid="{00000000-0005-0000-0000-00004F190000}"/>
    <cellStyle name="20% - Dekorfärg2 2 4 6 2 2" xfId="15779" xr:uid="{00000000-0005-0000-0000-000050190000}"/>
    <cellStyle name="20% - Dekorfärg2 2 4 6 2 2 2" xfId="38311" xr:uid="{00000000-0005-0000-0000-000051190000}"/>
    <cellStyle name="20% - Dekorfärg2 2 4 6 2 3" xfId="33276" xr:uid="{00000000-0005-0000-0000-000052190000}"/>
    <cellStyle name="20% - Dekorfärg2 2 4 6 2 4" xfId="38312" xr:uid="{00000000-0005-0000-0000-000053190000}"/>
    <cellStyle name="20% - Dekorfärg2 2 4 6 2_Tabell 6a K" xfId="26205" xr:uid="{00000000-0005-0000-0000-000054190000}"/>
    <cellStyle name="20% - Dekorfärg2 2 4 6 3" xfId="11393" xr:uid="{00000000-0005-0000-0000-000055190000}"/>
    <cellStyle name="20% - Dekorfärg2 2 4 6 3 2" xfId="38313" xr:uid="{00000000-0005-0000-0000-000056190000}"/>
    <cellStyle name="20% - Dekorfärg2 2 4 6 3 2 2" xfId="38314" xr:uid="{00000000-0005-0000-0000-000057190000}"/>
    <cellStyle name="20% - Dekorfärg2 2 4 6 3 3" xfId="38315" xr:uid="{00000000-0005-0000-0000-000058190000}"/>
    <cellStyle name="20% - Dekorfärg2 2 4 6 4" xfId="28890" xr:uid="{00000000-0005-0000-0000-000059190000}"/>
    <cellStyle name="20% - Dekorfärg2 2 4 6 4 2" xfId="38316" xr:uid="{00000000-0005-0000-0000-00005A190000}"/>
    <cellStyle name="20% - Dekorfärg2 2 4 6 5" xfId="38317" xr:uid="{00000000-0005-0000-0000-00005B190000}"/>
    <cellStyle name="20% - Dekorfärg2 2 4 6 6" xfId="38318" xr:uid="{00000000-0005-0000-0000-00005C190000}"/>
    <cellStyle name="20% - Dekorfärg2 2 4 6_Tabell 6a K" xfId="25919" xr:uid="{00000000-0005-0000-0000-00005D190000}"/>
    <cellStyle name="20% - Dekorfärg2 2 4 7" xfId="4701" xr:uid="{00000000-0005-0000-0000-00005E190000}"/>
    <cellStyle name="20% - Dekorfärg2 2 4 7 2" xfId="13586" xr:uid="{00000000-0005-0000-0000-00005F190000}"/>
    <cellStyle name="20% - Dekorfärg2 2 4 7 2 2" xfId="38319" xr:uid="{00000000-0005-0000-0000-000060190000}"/>
    <cellStyle name="20% - Dekorfärg2 2 4 7 3" xfId="31083" xr:uid="{00000000-0005-0000-0000-000061190000}"/>
    <cellStyle name="20% - Dekorfärg2 2 4 7 4" xfId="38320" xr:uid="{00000000-0005-0000-0000-000062190000}"/>
    <cellStyle name="20% - Dekorfärg2 2 4 7_Tabell 6a K" xfId="19289" xr:uid="{00000000-0005-0000-0000-000063190000}"/>
    <cellStyle name="20% - Dekorfärg2 2 4 8" xfId="9201" xr:uid="{00000000-0005-0000-0000-000064190000}"/>
    <cellStyle name="20% - Dekorfärg2 2 4 8 2" xfId="38321" xr:uid="{00000000-0005-0000-0000-000065190000}"/>
    <cellStyle name="20% - Dekorfärg2 2 4 8 2 2" xfId="38322" xr:uid="{00000000-0005-0000-0000-000066190000}"/>
    <cellStyle name="20% - Dekorfärg2 2 4 8 3" xfId="38323" xr:uid="{00000000-0005-0000-0000-000067190000}"/>
    <cellStyle name="20% - Dekorfärg2 2 4 9" xfId="26698" xr:uid="{00000000-0005-0000-0000-000068190000}"/>
    <cellStyle name="20% - Dekorfärg2 2 4 9 2" xfId="38324" xr:uid="{00000000-0005-0000-0000-000069190000}"/>
    <cellStyle name="20% - Dekorfärg2 2 4_Tabell 6a K" xfId="24318" xr:uid="{00000000-0005-0000-0000-00006A190000}"/>
    <cellStyle name="20% - Dekorfärg2 2 5" xfId="201" xr:uid="{00000000-0005-0000-0000-00006B190000}"/>
    <cellStyle name="20% - Dekorfärg2 2 5 10" xfId="38325" xr:uid="{00000000-0005-0000-0000-00006C190000}"/>
    <cellStyle name="20% - Dekorfärg2 2 5 11" xfId="38326" xr:uid="{00000000-0005-0000-0000-00006D190000}"/>
    <cellStyle name="20% - Dekorfärg2 2 5 12" xfId="38327" xr:uid="{00000000-0005-0000-0000-00006E190000}"/>
    <cellStyle name="20% - Dekorfärg2 2 5 2" xfId="413" xr:uid="{00000000-0005-0000-0000-00006F190000}"/>
    <cellStyle name="20% - Dekorfärg2 2 5 2 2" xfId="837" xr:uid="{00000000-0005-0000-0000-000070190000}"/>
    <cellStyle name="20% - Dekorfärg2 2 5 2 2 2" xfId="1340" xr:uid="{00000000-0005-0000-0000-000071190000}"/>
    <cellStyle name="20% - Dekorfärg2 2 5 2 2 2 2" xfId="3532" xr:uid="{00000000-0005-0000-0000-000072190000}"/>
    <cellStyle name="20% - Dekorfärg2 2 5 2 2 2 2 2" xfId="7918" xr:uid="{00000000-0005-0000-0000-000073190000}"/>
    <cellStyle name="20% - Dekorfärg2 2 5 2 2 2 2 2 2" xfId="16803" xr:uid="{00000000-0005-0000-0000-000074190000}"/>
    <cellStyle name="20% - Dekorfärg2 2 5 2 2 2 2 2 2 2" xfId="38328" xr:uid="{00000000-0005-0000-0000-000075190000}"/>
    <cellStyle name="20% - Dekorfärg2 2 5 2 2 2 2 2 3" xfId="34300" xr:uid="{00000000-0005-0000-0000-000076190000}"/>
    <cellStyle name="20% - Dekorfärg2 2 5 2 2 2 2 2_Tabell 6a K" xfId="25106" xr:uid="{00000000-0005-0000-0000-000077190000}"/>
    <cellStyle name="20% - Dekorfärg2 2 5 2 2 2 2 3" xfId="12417" xr:uid="{00000000-0005-0000-0000-000078190000}"/>
    <cellStyle name="20% - Dekorfärg2 2 5 2 2 2 2 3 2" xfId="38329" xr:uid="{00000000-0005-0000-0000-000079190000}"/>
    <cellStyle name="20% - Dekorfärg2 2 5 2 2 2 2 4" xfId="29914" xr:uid="{00000000-0005-0000-0000-00007A190000}"/>
    <cellStyle name="20% - Dekorfärg2 2 5 2 2 2 2 5" xfId="38330" xr:uid="{00000000-0005-0000-0000-00007B190000}"/>
    <cellStyle name="20% - Dekorfärg2 2 5 2 2 2 2_Tabell 6a K" xfId="25199" xr:uid="{00000000-0005-0000-0000-00007C190000}"/>
    <cellStyle name="20% - Dekorfärg2 2 5 2 2 2 3" xfId="5725" xr:uid="{00000000-0005-0000-0000-00007D190000}"/>
    <cellStyle name="20% - Dekorfärg2 2 5 2 2 2 3 2" xfId="14610" xr:uid="{00000000-0005-0000-0000-00007E190000}"/>
    <cellStyle name="20% - Dekorfärg2 2 5 2 2 2 3 2 2" xfId="38331" xr:uid="{00000000-0005-0000-0000-00007F190000}"/>
    <cellStyle name="20% - Dekorfärg2 2 5 2 2 2 3 3" xfId="32107" xr:uid="{00000000-0005-0000-0000-000080190000}"/>
    <cellStyle name="20% - Dekorfärg2 2 5 2 2 2 3 4" xfId="38332" xr:uid="{00000000-0005-0000-0000-000081190000}"/>
    <cellStyle name="20% - Dekorfärg2 2 5 2 2 2 3_Tabell 6a K" xfId="20825" xr:uid="{00000000-0005-0000-0000-000082190000}"/>
    <cellStyle name="20% - Dekorfärg2 2 5 2 2 2 4" xfId="10225" xr:uid="{00000000-0005-0000-0000-000083190000}"/>
    <cellStyle name="20% - Dekorfärg2 2 5 2 2 2 4 2" xfId="38333" xr:uid="{00000000-0005-0000-0000-000084190000}"/>
    <cellStyle name="20% - Dekorfärg2 2 5 2 2 2 4 2 2" xfId="38334" xr:uid="{00000000-0005-0000-0000-000085190000}"/>
    <cellStyle name="20% - Dekorfärg2 2 5 2 2 2 4 3" xfId="38335" xr:uid="{00000000-0005-0000-0000-000086190000}"/>
    <cellStyle name="20% - Dekorfärg2 2 5 2 2 2 5" xfId="27722" xr:uid="{00000000-0005-0000-0000-000087190000}"/>
    <cellStyle name="20% - Dekorfärg2 2 5 2 2 2 5 2" xfId="38336" xr:uid="{00000000-0005-0000-0000-000088190000}"/>
    <cellStyle name="20% - Dekorfärg2 2 5 2 2 2 6" xfId="38337" xr:uid="{00000000-0005-0000-0000-000089190000}"/>
    <cellStyle name="20% - Dekorfärg2 2 5 2 2 2 7" xfId="38338" xr:uid="{00000000-0005-0000-0000-00008A190000}"/>
    <cellStyle name="20% - Dekorfärg2 2 5 2 2 2_Tabell 6a K" xfId="22619" xr:uid="{00000000-0005-0000-0000-00008B190000}"/>
    <cellStyle name="20% - Dekorfärg2 2 5 2 2 3" xfId="3029" xr:uid="{00000000-0005-0000-0000-00008C190000}"/>
    <cellStyle name="20% - Dekorfärg2 2 5 2 2 3 2" xfId="7415" xr:uid="{00000000-0005-0000-0000-00008D190000}"/>
    <cellStyle name="20% - Dekorfärg2 2 5 2 2 3 2 2" xfId="16300" xr:uid="{00000000-0005-0000-0000-00008E190000}"/>
    <cellStyle name="20% - Dekorfärg2 2 5 2 2 3 2 2 2" xfId="38339" xr:uid="{00000000-0005-0000-0000-00008F190000}"/>
    <cellStyle name="20% - Dekorfärg2 2 5 2 2 3 2 3" xfId="33797" xr:uid="{00000000-0005-0000-0000-000090190000}"/>
    <cellStyle name="20% - Dekorfärg2 2 5 2 2 3 2 4" xfId="38340" xr:uid="{00000000-0005-0000-0000-000091190000}"/>
    <cellStyle name="20% - Dekorfärg2 2 5 2 2 3 2_Tabell 6a K" xfId="24864" xr:uid="{00000000-0005-0000-0000-000092190000}"/>
    <cellStyle name="20% - Dekorfärg2 2 5 2 2 3 3" xfId="11914" xr:uid="{00000000-0005-0000-0000-000093190000}"/>
    <cellStyle name="20% - Dekorfärg2 2 5 2 2 3 3 2" xfId="38341" xr:uid="{00000000-0005-0000-0000-000094190000}"/>
    <cellStyle name="20% - Dekorfärg2 2 5 2 2 3 3 2 2" xfId="38342" xr:uid="{00000000-0005-0000-0000-000095190000}"/>
    <cellStyle name="20% - Dekorfärg2 2 5 2 2 3 3 3" xfId="38343" xr:uid="{00000000-0005-0000-0000-000096190000}"/>
    <cellStyle name="20% - Dekorfärg2 2 5 2 2 3 4" xfId="29411" xr:uid="{00000000-0005-0000-0000-000097190000}"/>
    <cellStyle name="20% - Dekorfärg2 2 5 2 2 3 4 2" xfId="38344" xr:uid="{00000000-0005-0000-0000-000098190000}"/>
    <cellStyle name="20% - Dekorfärg2 2 5 2 2 3 5" xfId="38345" xr:uid="{00000000-0005-0000-0000-000099190000}"/>
    <cellStyle name="20% - Dekorfärg2 2 5 2 2 3 6" xfId="38346" xr:uid="{00000000-0005-0000-0000-00009A190000}"/>
    <cellStyle name="20% - Dekorfärg2 2 5 2 2 3_Tabell 6a K" xfId="25851" xr:uid="{00000000-0005-0000-0000-00009B190000}"/>
    <cellStyle name="20% - Dekorfärg2 2 5 2 2 4" xfId="5222" xr:uid="{00000000-0005-0000-0000-00009C190000}"/>
    <cellStyle name="20% - Dekorfärg2 2 5 2 2 4 2" xfId="14107" xr:uid="{00000000-0005-0000-0000-00009D190000}"/>
    <cellStyle name="20% - Dekorfärg2 2 5 2 2 4 2 2" xfId="38347" xr:uid="{00000000-0005-0000-0000-00009E190000}"/>
    <cellStyle name="20% - Dekorfärg2 2 5 2 2 4 3" xfId="31604" xr:uid="{00000000-0005-0000-0000-00009F190000}"/>
    <cellStyle name="20% - Dekorfärg2 2 5 2 2 4 4" xfId="38348" xr:uid="{00000000-0005-0000-0000-0000A0190000}"/>
    <cellStyle name="20% - Dekorfärg2 2 5 2 2 4_Tabell 6a K" xfId="23948" xr:uid="{00000000-0005-0000-0000-0000A1190000}"/>
    <cellStyle name="20% - Dekorfärg2 2 5 2 2 5" xfId="9722" xr:uid="{00000000-0005-0000-0000-0000A2190000}"/>
    <cellStyle name="20% - Dekorfärg2 2 5 2 2 5 2" xfId="38349" xr:uid="{00000000-0005-0000-0000-0000A3190000}"/>
    <cellStyle name="20% - Dekorfärg2 2 5 2 2 5 2 2" xfId="38350" xr:uid="{00000000-0005-0000-0000-0000A4190000}"/>
    <cellStyle name="20% - Dekorfärg2 2 5 2 2 5 3" xfId="38351" xr:uid="{00000000-0005-0000-0000-0000A5190000}"/>
    <cellStyle name="20% - Dekorfärg2 2 5 2 2 6" xfId="27219" xr:uid="{00000000-0005-0000-0000-0000A6190000}"/>
    <cellStyle name="20% - Dekorfärg2 2 5 2 2 6 2" xfId="38352" xr:uid="{00000000-0005-0000-0000-0000A7190000}"/>
    <cellStyle name="20% - Dekorfärg2 2 5 2 2 7" xfId="38353" xr:uid="{00000000-0005-0000-0000-0000A8190000}"/>
    <cellStyle name="20% - Dekorfärg2 2 5 2 2 8" xfId="38354" xr:uid="{00000000-0005-0000-0000-0000A9190000}"/>
    <cellStyle name="20% - Dekorfärg2 2 5 2 2_Tabell 6a K" xfId="18467" xr:uid="{00000000-0005-0000-0000-0000AA190000}"/>
    <cellStyle name="20% - Dekorfärg2 2 5 2 3" xfId="1339" xr:uid="{00000000-0005-0000-0000-0000AB190000}"/>
    <cellStyle name="20% - Dekorfärg2 2 5 2 3 2" xfId="3531" xr:uid="{00000000-0005-0000-0000-0000AC190000}"/>
    <cellStyle name="20% - Dekorfärg2 2 5 2 3 2 2" xfId="7917" xr:uid="{00000000-0005-0000-0000-0000AD190000}"/>
    <cellStyle name="20% - Dekorfärg2 2 5 2 3 2 2 2" xfId="16802" xr:uid="{00000000-0005-0000-0000-0000AE190000}"/>
    <cellStyle name="20% - Dekorfärg2 2 5 2 3 2 2 2 2" xfId="38355" xr:uid="{00000000-0005-0000-0000-0000AF190000}"/>
    <cellStyle name="20% - Dekorfärg2 2 5 2 3 2 2 3" xfId="34299" xr:uid="{00000000-0005-0000-0000-0000B0190000}"/>
    <cellStyle name="20% - Dekorfärg2 2 5 2 3 2 2_Tabell 6a K" xfId="23030" xr:uid="{00000000-0005-0000-0000-0000B1190000}"/>
    <cellStyle name="20% - Dekorfärg2 2 5 2 3 2 3" xfId="12416" xr:uid="{00000000-0005-0000-0000-0000B2190000}"/>
    <cellStyle name="20% - Dekorfärg2 2 5 2 3 2 3 2" xfId="38356" xr:uid="{00000000-0005-0000-0000-0000B3190000}"/>
    <cellStyle name="20% - Dekorfärg2 2 5 2 3 2 4" xfId="29913" xr:uid="{00000000-0005-0000-0000-0000B4190000}"/>
    <cellStyle name="20% - Dekorfärg2 2 5 2 3 2 5" xfId="38357" xr:uid="{00000000-0005-0000-0000-0000B5190000}"/>
    <cellStyle name="20% - Dekorfärg2 2 5 2 3 2_Tabell 6a K" xfId="18697" xr:uid="{00000000-0005-0000-0000-0000B6190000}"/>
    <cellStyle name="20% - Dekorfärg2 2 5 2 3 3" xfId="5724" xr:uid="{00000000-0005-0000-0000-0000B7190000}"/>
    <cellStyle name="20% - Dekorfärg2 2 5 2 3 3 2" xfId="14609" xr:uid="{00000000-0005-0000-0000-0000B8190000}"/>
    <cellStyle name="20% - Dekorfärg2 2 5 2 3 3 2 2" xfId="38358" xr:uid="{00000000-0005-0000-0000-0000B9190000}"/>
    <cellStyle name="20% - Dekorfärg2 2 5 2 3 3 3" xfId="32106" xr:uid="{00000000-0005-0000-0000-0000BA190000}"/>
    <cellStyle name="20% - Dekorfärg2 2 5 2 3 3 4" xfId="38359" xr:uid="{00000000-0005-0000-0000-0000BB190000}"/>
    <cellStyle name="20% - Dekorfärg2 2 5 2 3 3_Tabell 6a K" xfId="22936" xr:uid="{00000000-0005-0000-0000-0000BC190000}"/>
    <cellStyle name="20% - Dekorfärg2 2 5 2 3 4" xfId="10224" xr:uid="{00000000-0005-0000-0000-0000BD190000}"/>
    <cellStyle name="20% - Dekorfärg2 2 5 2 3 4 2" xfId="38360" xr:uid="{00000000-0005-0000-0000-0000BE190000}"/>
    <cellStyle name="20% - Dekorfärg2 2 5 2 3 4 2 2" xfId="38361" xr:uid="{00000000-0005-0000-0000-0000BF190000}"/>
    <cellStyle name="20% - Dekorfärg2 2 5 2 3 4 3" xfId="38362" xr:uid="{00000000-0005-0000-0000-0000C0190000}"/>
    <cellStyle name="20% - Dekorfärg2 2 5 2 3 5" xfId="27721" xr:uid="{00000000-0005-0000-0000-0000C1190000}"/>
    <cellStyle name="20% - Dekorfärg2 2 5 2 3 5 2" xfId="38363" xr:uid="{00000000-0005-0000-0000-0000C2190000}"/>
    <cellStyle name="20% - Dekorfärg2 2 5 2 3 6" xfId="38364" xr:uid="{00000000-0005-0000-0000-0000C3190000}"/>
    <cellStyle name="20% - Dekorfärg2 2 5 2 3 7" xfId="38365" xr:uid="{00000000-0005-0000-0000-0000C4190000}"/>
    <cellStyle name="20% - Dekorfärg2 2 5 2 3_Tabell 6a K" xfId="19164" xr:uid="{00000000-0005-0000-0000-0000C5190000}"/>
    <cellStyle name="20% - Dekorfärg2 2 5 2 4" xfId="2605" xr:uid="{00000000-0005-0000-0000-0000C6190000}"/>
    <cellStyle name="20% - Dekorfärg2 2 5 2 4 2" xfId="6991" xr:uid="{00000000-0005-0000-0000-0000C7190000}"/>
    <cellStyle name="20% - Dekorfärg2 2 5 2 4 2 2" xfId="15876" xr:uid="{00000000-0005-0000-0000-0000C8190000}"/>
    <cellStyle name="20% - Dekorfärg2 2 5 2 4 2 2 2" xfId="38366" xr:uid="{00000000-0005-0000-0000-0000C9190000}"/>
    <cellStyle name="20% - Dekorfärg2 2 5 2 4 2 3" xfId="33373" xr:uid="{00000000-0005-0000-0000-0000CA190000}"/>
    <cellStyle name="20% - Dekorfärg2 2 5 2 4 2 4" xfId="38367" xr:uid="{00000000-0005-0000-0000-0000CB190000}"/>
    <cellStyle name="20% - Dekorfärg2 2 5 2 4 2_Tabell 6a K" xfId="19366" xr:uid="{00000000-0005-0000-0000-0000CC190000}"/>
    <cellStyle name="20% - Dekorfärg2 2 5 2 4 3" xfId="11490" xr:uid="{00000000-0005-0000-0000-0000CD190000}"/>
    <cellStyle name="20% - Dekorfärg2 2 5 2 4 3 2" xfId="38368" xr:uid="{00000000-0005-0000-0000-0000CE190000}"/>
    <cellStyle name="20% - Dekorfärg2 2 5 2 4 3 2 2" xfId="38369" xr:uid="{00000000-0005-0000-0000-0000CF190000}"/>
    <cellStyle name="20% - Dekorfärg2 2 5 2 4 3 3" xfId="38370" xr:uid="{00000000-0005-0000-0000-0000D0190000}"/>
    <cellStyle name="20% - Dekorfärg2 2 5 2 4 4" xfId="28987" xr:uid="{00000000-0005-0000-0000-0000D1190000}"/>
    <cellStyle name="20% - Dekorfärg2 2 5 2 4 4 2" xfId="38371" xr:uid="{00000000-0005-0000-0000-0000D2190000}"/>
    <cellStyle name="20% - Dekorfärg2 2 5 2 4 5" xfId="38372" xr:uid="{00000000-0005-0000-0000-0000D3190000}"/>
    <cellStyle name="20% - Dekorfärg2 2 5 2 4 6" xfId="38373" xr:uid="{00000000-0005-0000-0000-0000D4190000}"/>
    <cellStyle name="20% - Dekorfärg2 2 5 2 4_Tabell 6a K" xfId="26379" xr:uid="{00000000-0005-0000-0000-0000D5190000}"/>
    <cellStyle name="20% - Dekorfärg2 2 5 2 5" xfId="4798" xr:uid="{00000000-0005-0000-0000-0000D6190000}"/>
    <cellStyle name="20% - Dekorfärg2 2 5 2 5 2" xfId="13683" xr:uid="{00000000-0005-0000-0000-0000D7190000}"/>
    <cellStyle name="20% - Dekorfärg2 2 5 2 5 2 2" xfId="38374" xr:uid="{00000000-0005-0000-0000-0000D8190000}"/>
    <cellStyle name="20% - Dekorfärg2 2 5 2 5 3" xfId="31180" xr:uid="{00000000-0005-0000-0000-0000D9190000}"/>
    <cellStyle name="20% - Dekorfärg2 2 5 2 5 4" xfId="38375" xr:uid="{00000000-0005-0000-0000-0000DA190000}"/>
    <cellStyle name="20% - Dekorfärg2 2 5 2 5_Tabell 6a K" xfId="20075" xr:uid="{00000000-0005-0000-0000-0000DB190000}"/>
    <cellStyle name="20% - Dekorfärg2 2 5 2 6" xfId="9298" xr:uid="{00000000-0005-0000-0000-0000DC190000}"/>
    <cellStyle name="20% - Dekorfärg2 2 5 2 6 2" xfId="38376" xr:uid="{00000000-0005-0000-0000-0000DD190000}"/>
    <cellStyle name="20% - Dekorfärg2 2 5 2 6 2 2" xfId="38377" xr:uid="{00000000-0005-0000-0000-0000DE190000}"/>
    <cellStyle name="20% - Dekorfärg2 2 5 2 6 3" xfId="38378" xr:uid="{00000000-0005-0000-0000-0000DF190000}"/>
    <cellStyle name="20% - Dekorfärg2 2 5 2 7" xfId="26795" xr:uid="{00000000-0005-0000-0000-0000E0190000}"/>
    <cellStyle name="20% - Dekorfärg2 2 5 2 7 2" xfId="38379" xr:uid="{00000000-0005-0000-0000-0000E1190000}"/>
    <cellStyle name="20% - Dekorfärg2 2 5 2 8" xfId="38380" xr:uid="{00000000-0005-0000-0000-0000E2190000}"/>
    <cellStyle name="20% - Dekorfärg2 2 5 2 9" xfId="38381" xr:uid="{00000000-0005-0000-0000-0000E3190000}"/>
    <cellStyle name="20% - Dekorfärg2 2 5 2_Tabell 6a K" xfId="26066" xr:uid="{00000000-0005-0000-0000-0000E4190000}"/>
    <cellStyle name="20% - Dekorfärg2 2 5 3" xfId="625" xr:uid="{00000000-0005-0000-0000-0000E5190000}"/>
    <cellStyle name="20% - Dekorfärg2 2 5 3 2" xfId="1341" xr:uid="{00000000-0005-0000-0000-0000E6190000}"/>
    <cellStyle name="20% - Dekorfärg2 2 5 3 2 2" xfId="3533" xr:uid="{00000000-0005-0000-0000-0000E7190000}"/>
    <cellStyle name="20% - Dekorfärg2 2 5 3 2 2 2" xfId="7919" xr:uid="{00000000-0005-0000-0000-0000E8190000}"/>
    <cellStyle name="20% - Dekorfärg2 2 5 3 2 2 2 2" xfId="16804" xr:uid="{00000000-0005-0000-0000-0000E9190000}"/>
    <cellStyle name="20% - Dekorfärg2 2 5 3 2 2 2 2 2" xfId="38382" xr:uid="{00000000-0005-0000-0000-0000EA190000}"/>
    <cellStyle name="20% - Dekorfärg2 2 5 3 2 2 2 3" xfId="34301" xr:uid="{00000000-0005-0000-0000-0000EB190000}"/>
    <cellStyle name="20% - Dekorfärg2 2 5 3 2 2 2_Tabell 6a K" xfId="21580" xr:uid="{00000000-0005-0000-0000-0000EC190000}"/>
    <cellStyle name="20% - Dekorfärg2 2 5 3 2 2 3" xfId="12418" xr:uid="{00000000-0005-0000-0000-0000ED190000}"/>
    <cellStyle name="20% - Dekorfärg2 2 5 3 2 2 3 2" xfId="38383" xr:uid="{00000000-0005-0000-0000-0000EE190000}"/>
    <cellStyle name="20% - Dekorfärg2 2 5 3 2 2 4" xfId="29915" xr:uid="{00000000-0005-0000-0000-0000EF190000}"/>
    <cellStyle name="20% - Dekorfärg2 2 5 3 2 2 5" xfId="38384" xr:uid="{00000000-0005-0000-0000-0000F0190000}"/>
    <cellStyle name="20% - Dekorfärg2 2 5 3 2 2_Tabell 6a K" xfId="21067" xr:uid="{00000000-0005-0000-0000-0000F1190000}"/>
    <cellStyle name="20% - Dekorfärg2 2 5 3 2 3" xfId="5726" xr:uid="{00000000-0005-0000-0000-0000F2190000}"/>
    <cellStyle name="20% - Dekorfärg2 2 5 3 2 3 2" xfId="14611" xr:uid="{00000000-0005-0000-0000-0000F3190000}"/>
    <cellStyle name="20% - Dekorfärg2 2 5 3 2 3 2 2" xfId="38385" xr:uid="{00000000-0005-0000-0000-0000F4190000}"/>
    <cellStyle name="20% - Dekorfärg2 2 5 3 2 3 3" xfId="32108" xr:uid="{00000000-0005-0000-0000-0000F5190000}"/>
    <cellStyle name="20% - Dekorfärg2 2 5 3 2 3 4" xfId="38386" xr:uid="{00000000-0005-0000-0000-0000F6190000}"/>
    <cellStyle name="20% - Dekorfärg2 2 5 3 2 3_Tabell 6a K" xfId="21862" xr:uid="{00000000-0005-0000-0000-0000F7190000}"/>
    <cellStyle name="20% - Dekorfärg2 2 5 3 2 4" xfId="10226" xr:uid="{00000000-0005-0000-0000-0000F8190000}"/>
    <cellStyle name="20% - Dekorfärg2 2 5 3 2 4 2" xfId="38387" xr:uid="{00000000-0005-0000-0000-0000F9190000}"/>
    <cellStyle name="20% - Dekorfärg2 2 5 3 2 4 2 2" xfId="38388" xr:uid="{00000000-0005-0000-0000-0000FA190000}"/>
    <cellStyle name="20% - Dekorfärg2 2 5 3 2 4 3" xfId="38389" xr:uid="{00000000-0005-0000-0000-0000FB190000}"/>
    <cellStyle name="20% - Dekorfärg2 2 5 3 2 5" xfId="27723" xr:uid="{00000000-0005-0000-0000-0000FC190000}"/>
    <cellStyle name="20% - Dekorfärg2 2 5 3 2 5 2" xfId="38390" xr:uid="{00000000-0005-0000-0000-0000FD190000}"/>
    <cellStyle name="20% - Dekorfärg2 2 5 3 2 6" xfId="38391" xr:uid="{00000000-0005-0000-0000-0000FE190000}"/>
    <cellStyle name="20% - Dekorfärg2 2 5 3 2 7" xfId="38392" xr:uid="{00000000-0005-0000-0000-0000FF190000}"/>
    <cellStyle name="20% - Dekorfärg2 2 5 3 2_Tabell 6a K" xfId="25674" xr:uid="{00000000-0005-0000-0000-0000001A0000}"/>
    <cellStyle name="20% - Dekorfärg2 2 5 3 3" xfId="2817" xr:uid="{00000000-0005-0000-0000-0000011A0000}"/>
    <cellStyle name="20% - Dekorfärg2 2 5 3 3 2" xfId="7203" xr:uid="{00000000-0005-0000-0000-0000021A0000}"/>
    <cellStyle name="20% - Dekorfärg2 2 5 3 3 2 2" xfId="16088" xr:uid="{00000000-0005-0000-0000-0000031A0000}"/>
    <cellStyle name="20% - Dekorfärg2 2 5 3 3 2 2 2" xfId="38393" xr:uid="{00000000-0005-0000-0000-0000041A0000}"/>
    <cellStyle name="20% - Dekorfärg2 2 5 3 3 2 3" xfId="33585" xr:uid="{00000000-0005-0000-0000-0000051A0000}"/>
    <cellStyle name="20% - Dekorfärg2 2 5 3 3 2 4" xfId="38394" xr:uid="{00000000-0005-0000-0000-0000061A0000}"/>
    <cellStyle name="20% - Dekorfärg2 2 5 3 3 2_Tabell 6a K" xfId="24991" xr:uid="{00000000-0005-0000-0000-0000071A0000}"/>
    <cellStyle name="20% - Dekorfärg2 2 5 3 3 3" xfId="11702" xr:uid="{00000000-0005-0000-0000-0000081A0000}"/>
    <cellStyle name="20% - Dekorfärg2 2 5 3 3 3 2" xfId="38395" xr:uid="{00000000-0005-0000-0000-0000091A0000}"/>
    <cellStyle name="20% - Dekorfärg2 2 5 3 3 3 2 2" xfId="38396" xr:uid="{00000000-0005-0000-0000-00000A1A0000}"/>
    <cellStyle name="20% - Dekorfärg2 2 5 3 3 3 3" xfId="38397" xr:uid="{00000000-0005-0000-0000-00000B1A0000}"/>
    <cellStyle name="20% - Dekorfärg2 2 5 3 3 4" xfId="29199" xr:uid="{00000000-0005-0000-0000-00000C1A0000}"/>
    <cellStyle name="20% - Dekorfärg2 2 5 3 3 4 2" xfId="38398" xr:uid="{00000000-0005-0000-0000-00000D1A0000}"/>
    <cellStyle name="20% - Dekorfärg2 2 5 3 3 5" xfId="38399" xr:uid="{00000000-0005-0000-0000-00000E1A0000}"/>
    <cellStyle name="20% - Dekorfärg2 2 5 3 3 6" xfId="38400" xr:uid="{00000000-0005-0000-0000-00000F1A0000}"/>
    <cellStyle name="20% - Dekorfärg2 2 5 3 3_Tabell 6a K" xfId="18678" xr:uid="{00000000-0005-0000-0000-0000101A0000}"/>
    <cellStyle name="20% - Dekorfärg2 2 5 3 4" xfId="5010" xr:uid="{00000000-0005-0000-0000-0000111A0000}"/>
    <cellStyle name="20% - Dekorfärg2 2 5 3 4 2" xfId="13895" xr:uid="{00000000-0005-0000-0000-0000121A0000}"/>
    <cellStyle name="20% - Dekorfärg2 2 5 3 4 2 2" xfId="38401" xr:uid="{00000000-0005-0000-0000-0000131A0000}"/>
    <cellStyle name="20% - Dekorfärg2 2 5 3 4 3" xfId="31392" xr:uid="{00000000-0005-0000-0000-0000141A0000}"/>
    <cellStyle name="20% - Dekorfärg2 2 5 3 4 4" xfId="38402" xr:uid="{00000000-0005-0000-0000-0000151A0000}"/>
    <cellStyle name="20% - Dekorfärg2 2 5 3 4_Tabell 6a K" xfId="24646" xr:uid="{00000000-0005-0000-0000-0000161A0000}"/>
    <cellStyle name="20% - Dekorfärg2 2 5 3 5" xfId="9510" xr:uid="{00000000-0005-0000-0000-0000171A0000}"/>
    <cellStyle name="20% - Dekorfärg2 2 5 3 5 2" xfId="38403" xr:uid="{00000000-0005-0000-0000-0000181A0000}"/>
    <cellStyle name="20% - Dekorfärg2 2 5 3 5 2 2" xfId="38404" xr:uid="{00000000-0005-0000-0000-0000191A0000}"/>
    <cellStyle name="20% - Dekorfärg2 2 5 3 5 3" xfId="38405" xr:uid="{00000000-0005-0000-0000-00001A1A0000}"/>
    <cellStyle name="20% - Dekorfärg2 2 5 3 6" xfId="27007" xr:uid="{00000000-0005-0000-0000-00001B1A0000}"/>
    <cellStyle name="20% - Dekorfärg2 2 5 3 6 2" xfId="38406" xr:uid="{00000000-0005-0000-0000-00001C1A0000}"/>
    <cellStyle name="20% - Dekorfärg2 2 5 3 7" xfId="38407" xr:uid="{00000000-0005-0000-0000-00001D1A0000}"/>
    <cellStyle name="20% - Dekorfärg2 2 5 3 8" xfId="38408" xr:uid="{00000000-0005-0000-0000-00001E1A0000}"/>
    <cellStyle name="20% - Dekorfärg2 2 5 3_Tabell 6a K" xfId="21802" xr:uid="{00000000-0005-0000-0000-00001F1A0000}"/>
    <cellStyle name="20% - Dekorfärg2 2 5 4" xfId="1049" xr:uid="{00000000-0005-0000-0000-0000201A0000}"/>
    <cellStyle name="20% - Dekorfärg2 2 5 4 2" xfId="1342" xr:uid="{00000000-0005-0000-0000-0000211A0000}"/>
    <cellStyle name="20% - Dekorfärg2 2 5 4 2 2" xfId="3534" xr:uid="{00000000-0005-0000-0000-0000221A0000}"/>
    <cellStyle name="20% - Dekorfärg2 2 5 4 2 2 2" xfId="7920" xr:uid="{00000000-0005-0000-0000-0000231A0000}"/>
    <cellStyle name="20% - Dekorfärg2 2 5 4 2 2 2 2" xfId="16805" xr:uid="{00000000-0005-0000-0000-0000241A0000}"/>
    <cellStyle name="20% - Dekorfärg2 2 5 4 2 2 2 2 2" xfId="38409" xr:uid="{00000000-0005-0000-0000-0000251A0000}"/>
    <cellStyle name="20% - Dekorfärg2 2 5 4 2 2 2 3" xfId="34302" xr:uid="{00000000-0005-0000-0000-0000261A0000}"/>
    <cellStyle name="20% - Dekorfärg2 2 5 4 2 2 2_Tabell 6a K" xfId="19692" xr:uid="{00000000-0005-0000-0000-0000271A0000}"/>
    <cellStyle name="20% - Dekorfärg2 2 5 4 2 2 3" xfId="12419" xr:uid="{00000000-0005-0000-0000-0000281A0000}"/>
    <cellStyle name="20% - Dekorfärg2 2 5 4 2 2 3 2" xfId="38410" xr:uid="{00000000-0005-0000-0000-0000291A0000}"/>
    <cellStyle name="20% - Dekorfärg2 2 5 4 2 2 4" xfId="29916" xr:uid="{00000000-0005-0000-0000-00002A1A0000}"/>
    <cellStyle name="20% - Dekorfärg2 2 5 4 2 2 5" xfId="38411" xr:uid="{00000000-0005-0000-0000-00002B1A0000}"/>
    <cellStyle name="20% - Dekorfärg2 2 5 4 2 2_Tabell 6a K" xfId="19407" xr:uid="{00000000-0005-0000-0000-00002C1A0000}"/>
    <cellStyle name="20% - Dekorfärg2 2 5 4 2 3" xfId="5727" xr:uid="{00000000-0005-0000-0000-00002D1A0000}"/>
    <cellStyle name="20% - Dekorfärg2 2 5 4 2 3 2" xfId="14612" xr:uid="{00000000-0005-0000-0000-00002E1A0000}"/>
    <cellStyle name="20% - Dekorfärg2 2 5 4 2 3 2 2" xfId="38412" xr:uid="{00000000-0005-0000-0000-00002F1A0000}"/>
    <cellStyle name="20% - Dekorfärg2 2 5 4 2 3 3" xfId="32109" xr:uid="{00000000-0005-0000-0000-0000301A0000}"/>
    <cellStyle name="20% - Dekorfärg2 2 5 4 2 3 4" xfId="38413" xr:uid="{00000000-0005-0000-0000-0000311A0000}"/>
    <cellStyle name="20% - Dekorfärg2 2 5 4 2 3_Tabell 6a K" xfId="18182" xr:uid="{00000000-0005-0000-0000-0000321A0000}"/>
    <cellStyle name="20% - Dekorfärg2 2 5 4 2 4" xfId="10227" xr:uid="{00000000-0005-0000-0000-0000331A0000}"/>
    <cellStyle name="20% - Dekorfärg2 2 5 4 2 4 2" xfId="38414" xr:uid="{00000000-0005-0000-0000-0000341A0000}"/>
    <cellStyle name="20% - Dekorfärg2 2 5 4 2 4 2 2" xfId="38415" xr:uid="{00000000-0005-0000-0000-0000351A0000}"/>
    <cellStyle name="20% - Dekorfärg2 2 5 4 2 4 3" xfId="38416" xr:uid="{00000000-0005-0000-0000-0000361A0000}"/>
    <cellStyle name="20% - Dekorfärg2 2 5 4 2 5" xfId="27724" xr:uid="{00000000-0005-0000-0000-0000371A0000}"/>
    <cellStyle name="20% - Dekorfärg2 2 5 4 2 5 2" xfId="38417" xr:uid="{00000000-0005-0000-0000-0000381A0000}"/>
    <cellStyle name="20% - Dekorfärg2 2 5 4 2 6" xfId="38418" xr:uid="{00000000-0005-0000-0000-0000391A0000}"/>
    <cellStyle name="20% - Dekorfärg2 2 5 4 2 7" xfId="38419" xr:uid="{00000000-0005-0000-0000-00003A1A0000}"/>
    <cellStyle name="20% - Dekorfärg2 2 5 4 2_Tabell 6a K" xfId="18897" xr:uid="{00000000-0005-0000-0000-00003B1A0000}"/>
    <cellStyle name="20% - Dekorfärg2 2 5 4 3" xfId="3241" xr:uid="{00000000-0005-0000-0000-00003C1A0000}"/>
    <cellStyle name="20% - Dekorfärg2 2 5 4 3 2" xfId="7627" xr:uid="{00000000-0005-0000-0000-00003D1A0000}"/>
    <cellStyle name="20% - Dekorfärg2 2 5 4 3 2 2" xfId="16512" xr:uid="{00000000-0005-0000-0000-00003E1A0000}"/>
    <cellStyle name="20% - Dekorfärg2 2 5 4 3 2 2 2" xfId="38420" xr:uid="{00000000-0005-0000-0000-00003F1A0000}"/>
    <cellStyle name="20% - Dekorfärg2 2 5 4 3 2 3" xfId="34009" xr:uid="{00000000-0005-0000-0000-0000401A0000}"/>
    <cellStyle name="20% - Dekorfärg2 2 5 4 3 2 4" xfId="38421" xr:uid="{00000000-0005-0000-0000-0000411A0000}"/>
    <cellStyle name="20% - Dekorfärg2 2 5 4 3 2_Tabell 6a K" xfId="18053" xr:uid="{00000000-0005-0000-0000-0000421A0000}"/>
    <cellStyle name="20% - Dekorfärg2 2 5 4 3 3" xfId="12126" xr:uid="{00000000-0005-0000-0000-0000431A0000}"/>
    <cellStyle name="20% - Dekorfärg2 2 5 4 3 3 2" xfId="38422" xr:uid="{00000000-0005-0000-0000-0000441A0000}"/>
    <cellStyle name="20% - Dekorfärg2 2 5 4 3 3 2 2" xfId="38423" xr:uid="{00000000-0005-0000-0000-0000451A0000}"/>
    <cellStyle name="20% - Dekorfärg2 2 5 4 3 3 3" xfId="38424" xr:uid="{00000000-0005-0000-0000-0000461A0000}"/>
    <cellStyle name="20% - Dekorfärg2 2 5 4 3 4" xfId="29623" xr:uid="{00000000-0005-0000-0000-0000471A0000}"/>
    <cellStyle name="20% - Dekorfärg2 2 5 4 3 4 2" xfId="38425" xr:uid="{00000000-0005-0000-0000-0000481A0000}"/>
    <cellStyle name="20% - Dekorfärg2 2 5 4 3 5" xfId="38426" xr:uid="{00000000-0005-0000-0000-0000491A0000}"/>
    <cellStyle name="20% - Dekorfärg2 2 5 4 3 6" xfId="38427" xr:uid="{00000000-0005-0000-0000-00004A1A0000}"/>
    <cellStyle name="20% - Dekorfärg2 2 5 4 3_Tabell 6a K" xfId="19888" xr:uid="{00000000-0005-0000-0000-00004B1A0000}"/>
    <cellStyle name="20% - Dekorfärg2 2 5 4 4" xfId="5434" xr:uid="{00000000-0005-0000-0000-00004C1A0000}"/>
    <cellStyle name="20% - Dekorfärg2 2 5 4 4 2" xfId="14319" xr:uid="{00000000-0005-0000-0000-00004D1A0000}"/>
    <cellStyle name="20% - Dekorfärg2 2 5 4 4 2 2" xfId="38428" xr:uid="{00000000-0005-0000-0000-00004E1A0000}"/>
    <cellStyle name="20% - Dekorfärg2 2 5 4 4 3" xfId="31816" xr:uid="{00000000-0005-0000-0000-00004F1A0000}"/>
    <cellStyle name="20% - Dekorfärg2 2 5 4 4 4" xfId="38429" xr:uid="{00000000-0005-0000-0000-0000501A0000}"/>
    <cellStyle name="20% - Dekorfärg2 2 5 4 4_Tabell 6a K" xfId="19399" xr:uid="{00000000-0005-0000-0000-0000511A0000}"/>
    <cellStyle name="20% - Dekorfärg2 2 5 4 5" xfId="9934" xr:uid="{00000000-0005-0000-0000-0000521A0000}"/>
    <cellStyle name="20% - Dekorfärg2 2 5 4 5 2" xfId="38430" xr:uid="{00000000-0005-0000-0000-0000531A0000}"/>
    <cellStyle name="20% - Dekorfärg2 2 5 4 5 2 2" xfId="38431" xr:uid="{00000000-0005-0000-0000-0000541A0000}"/>
    <cellStyle name="20% - Dekorfärg2 2 5 4 5 3" xfId="38432" xr:uid="{00000000-0005-0000-0000-0000551A0000}"/>
    <cellStyle name="20% - Dekorfärg2 2 5 4 6" xfId="27431" xr:uid="{00000000-0005-0000-0000-0000561A0000}"/>
    <cellStyle name="20% - Dekorfärg2 2 5 4 6 2" xfId="38433" xr:uid="{00000000-0005-0000-0000-0000571A0000}"/>
    <cellStyle name="20% - Dekorfärg2 2 5 4 7" xfId="38434" xr:uid="{00000000-0005-0000-0000-0000581A0000}"/>
    <cellStyle name="20% - Dekorfärg2 2 5 4 8" xfId="38435" xr:uid="{00000000-0005-0000-0000-0000591A0000}"/>
    <cellStyle name="20% - Dekorfärg2 2 5 4_Tabell 6a K" xfId="21334" xr:uid="{00000000-0005-0000-0000-00005A1A0000}"/>
    <cellStyle name="20% - Dekorfärg2 2 5 5" xfId="1338" xr:uid="{00000000-0005-0000-0000-00005B1A0000}"/>
    <cellStyle name="20% - Dekorfärg2 2 5 5 2" xfId="3530" xr:uid="{00000000-0005-0000-0000-00005C1A0000}"/>
    <cellStyle name="20% - Dekorfärg2 2 5 5 2 2" xfId="7916" xr:uid="{00000000-0005-0000-0000-00005D1A0000}"/>
    <cellStyle name="20% - Dekorfärg2 2 5 5 2 2 2" xfId="16801" xr:uid="{00000000-0005-0000-0000-00005E1A0000}"/>
    <cellStyle name="20% - Dekorfärg2 2 5 5 2 2 2 2" xfId="38436" xr:uid="{00000000-0005-0000-0000-00005F1A0000}"/>
    <cellStyle name="20% - Dekorfärg2 2 5 5 2 2 3" xfId="34298" xr:uid="{00000000-0005-0000-0000-0000601A0000}"/>
    <cellStyle name="20% - Dekorfärg2 2 5 5 2 2_Tabell 6a K" xfId="21333" xr:uid="{00000000-0005-0000-0000-0000611A0000}"/>
    <cellStyle name="20% - Dekorfärg2 2 5 5 2 3" xfId="12415" xr:uid="{00000000-0005-0000-0000-0000621A0000}"/>
    <cellStyle name="20% - Dekorfärg2 2 5 5 2 3 2" xfId="38437" xr:uid="{00000000-0005-0000-0000-0000631A0000}"/>
    <cellStyle name="20% - Dekorfärg2 2 5 5 2 4" xfId="29912" xr:uid="{00000000-0005-0000-0000-0000641A0000}"/>
    <cellStyle name="20% - Dekorfärg2 2 5 5 2 5" xfId="38438" xr:uid="{00000000-0005-0000-0000-0000651A0000}"/>
    <cellStyle name="20% - Dekorfärg2 2 5 5 2_Tabell 6a K" xfId="20687" xr:uid="{00000000-0005-0000-0000-0000661A0000}"/>
    <cellStyle name="20% - Dekorfärg2 2 5 5 3" xfId="5723" xr:uid="{00000000-0005-0000-0000-0000671A0000}"/>
    <cellStyle name="20% - Dekorfärg2 2 5 5 3 2" xfId="14608" xr:uid="{00000000-0005-0000-0000-0000681A0000}"/>
    <cellStyle name="20% - Dekorfärg2 2 5 5 3 2 2" xfId="38439" xr:uid="{00000000-0005-0000-0000-0000691A0000}"/>
    <cellStyle name="20% - Dekorfärg2 2 5 5 3 3" xfId="32105" xr:uid="{00000000-0005-0000-0000-00006A1A0000}"/>
    <cellStyle name="20% - Dekorfärg2 2 5 5 3 4" xfId="38440" xr:uid="{00000000-0005-0000-0000-00006B1A0000}"/>
    <cellStyle name="20% - Dekorfärg2 2 5 5 3_Tabell 6a K" xfId="18893" xr:uid="{00000000-0005-0000-0000-00006C1A0000}"/>
    <cellStyle name="20% - Dekorfärg2 2 5 5 4" xfId="10223" xr:uid="{00000000-0005-0000-0000-00006D1A0000}"/>
    <cellStyle name="20% - Dekorfärg2 2 5 5 4 2" xfId="38441" xr:uid="{00000000-0005-0000-0000-00006E1A0000}"/>
    <cellStyle name="20% - Dekorfärg2 2 5 5 4 2 2" xfId="38442" xr:uid="{00000000-0005-0000-0000-00006F1A0000}"/>
    <cellStyle name="20% - Dekorfärg2 2 5 5 4 3" xfId="38443" xr:uid="{00000000-0005-0000-0000-0000701A0000}"/>
    <cellStyle name="20% - Dekorfärg2 2 5 5 5" xfId="27720" xr:uid="{00000000-0005-0000-0000-0000711A0000}"/>
    <cellStyle name="20% - Dekorfärg2 2 5 5 5 2" xfId="38444" xr:uid="{00000000-0005-0000-0000-0000721A0000}"/>
    <cellStyle name="20% - Dekorfärg2 2 5 5 6" xfId="38445" xr:uid="{00000000-0005-0000-0000-0000731A0000}"/>
    <cellStyle name="20% - Dekorfärg2 2 5 5 7" xfId="38446" xr:uid="{00000000-0005-0000-0000-0000741A0000}"/>
    <cellStyle name="20% - Dekorfärg2 2 5 5_Tabell 6a K" xfId="18189" xr:uid="{00000000-0005-0000-0000-0000751A0000}"/>
    <cellStyle name="20% - Dekorfärg2 2 5 6" xfId="2393" xr:uid="{00000000-0005-0000-0000-0000761A0000}"/>
    <cellStyle name="20% - Dekorfärg2 2 5 6 2" xfId="6779" xr:uid="{00000000-0005-0000-0000-0000771A0000}"/>
    <cellStyle name="20% - Dekorfärg2 2 5 6 2 2" xfId="15664" xr:uid="{00000000-0005-0000-0000-0000781A0000}"/>
    <cellStyle name="20% - Dekorfärg2 2 5 6 2 2 2" xfId="38447" xr:uid="{00000000-0005-0000-0000-0000791A0000}"/>
    <cellStyle name="20% - Dekorfärg2 2 5 6 2 3" xfId="33161" xr:uid="{00000000-0005-0000-0000-00007A1A0000}"/>
    <cellStyle name="20% - Dekorfärg2 2 5 6 2 4" xfId="38448" xr:uid="{00000000-0005-0000-0000-00007B1A0000}"/>
    <cellStyle name="20% - Dekorfärg2 2 5 6 2_Tabell 6a K" xfId="18387" xr:uid="{00000000-0005-0000-0000-00007C1A0000}"/>
    <cellStyle name="20% - Dekorfärg2 2 5 6 3" xfId="11278" xr:uid="{00000000-0005-0000-0000-00007D1A0000}"/>
    <cellStyle name="20% - Dekorfärg2 2 5 6 3 2" xfId="38449" xr:uid="{00000000-0005-0000-0000-00007E1A0000}"/>
    <cellStyle name="20% - Dekorfärg2 2 5 6 3 2 2" xfId="38450" xr:uid="{00000000-0005-0000-0000-00007F1A0000}"/>
    <cellStyle name="20% - Dekorfärg2 2 5 6 3 3" xfId="38451" xr:uid="{00000000-0005-0000-0000-0000801A0000}"/>
    <cellStyle name="20% - Dekorfärg2 2 5 6 4" xfId="28775" xr:uid="{00000000-0005-0000-0000-0000811A0000}"/>
    <cellStyle name="20% - Dekorfärg2 2 5 6 4 2" xfId="38452" xr:uid="{00000000-0005-0000-0000-0000821A0000}"/>
    <cellStyle name="20% - Dekorfärg2 2 5 6 5" xfId="38453" xr:uid="{00000000-0005-0000-0000-0000831A0000}"/>
    <cellStyle name="20% - Dekorfärg2 2 5 6 6" xfId="38454" xr:uid="{00000000-0005-0000-0000-0000841A0000}"/>
    <cellStyle name="20% - Dekorfärg2 2 5 6_Tabell 6a K" xfId="18130" xr:uid="{00000000-0005-0000-0000-0000851A0000}"/>
    <cellStyle name="20% - Dekorfärg2 2 5 7" xfId="4586" xr:uid="{00000000-0005-0000-0000-0000861A0000}"/>
    <cellStyle name="20% - Dekorfärg2 2 5 7 2" xfId="13471" xr:uid="{00000000-0005-0000-0000-0000871A0000}"/>
    <cellStyle name="20% - Dekorfärg2 2 5 7 2 2" xfId="38455" xr:uid="{00000000-0005-0000-0000-0000881A0000}"/>
    <cellStyle name="20% - Dekorfärg2 2 5 7 3" xfId="30968" xr:uid="{00000000-0005-0000-0000-0000891A0000}"/>
    <cellStyle name="20% - Dekorfärg2 2 5 7 4" xfId="38456" xr:uid="{00000000-0005-0000-0000-00008A1A0000}"/>
    <cellStyle name="20% - Dekorfärg2 2 5 7_Tabell 6a K" xfId="21467" xr:uid="{00000000-0005-0000-0000-00008B1A0000}"/>
    <cellStyle name="20% - Dekorfärg2 2 5 8" xfId="9086" xr:uid="{00000000-0005-0000-0000-00008C1A0000}"/>
    <cellStyle name="20% - Dekorfärg2 2 5 8 2" xfId="38457" xr:uid="{00000000-0005-0000-0000-00008D1A0000}"/>
    <cellStyle name="20% - Dekorfärg2 2 5 8 2 2" xfId="38458" xr:uid="{00000000-0005-0000-0000-00008E1A0000}"/>
    <cellStyle name="20% - Dekorfärg2 2 5 8 3" xfId="38459" xr:uid="{00000000-0005-0000-0000-00008F1A0000}"/>
    <cellStyle name="20% - Dekorfärg2 2 5 9" xfId="26583" xr:uid="{00000000-0005-0000-0000-0000901A0000}"/>
    <cellStyle name="20% - Dekorfärg2 2 5 9 2" xfId="38460" xr:uid="{00000000-0005-0000-0000-0000911A0000}"/>
    <cellStyle name="20% - Dekorfärg2 2 5_Tabell 6a K" xfId="23364" xr:uid="{00000000-0005-0000-0000-0000921A0000}"/>
    <cellStyle name="20% - Dekorfärg2 2 6" xfId="372" xr:uid="{00000000-0005-0000-0000-0000931A0000}"/>
    <cellStyle name="20% - Dekorfärg2 2 6 2" xfId="796" xr:uid="{00000000-0005-0000-0000-0000941A0000}"/>
    <cellStyle name="20% - Dekorfärg2 2 6 2 2" xfId="1344" xr:uid="{00000000-0005-0000-0000-0000951A0000}"/>
    <cellStyle name="20% - Dekorfärg2 2 6 2 2 2" xfId="3536" xr:uid="{00000000-0005-0000-0000-0000961A0000}"/>
    <cellStyle name="20% - Dekorfärg2 2 6 2 2 2 2" xfId="7922" xr:uid="{00000000-0005-0000-0000-0000971A0000}"/>
    <cellStyle name="20% - Dekorfärg2 2 6 2 2 2 2 2" xfId="16807" xr:uid="{00000000-0005-0000-0000-0000981A0000}"/>
    <cellStyle name="20% - Dekorfärg2 2 6 2 2 2 2 2 2" xfId="38461" xr:uid="{00000000-0005-0000-0000-0000991A0000}"/>
    <cellStyle name="20% - Dekorfärg2 2 6 2 2 2 2 3" xfId="34304" xr:uid="{00000000-0005-0000-0000-00009A1A0000}"/>
    <cellStyle name="20% - Dekorfärg2 2 6 2 2 2 2_Tabell 6a K" xfId="23750" xr:uid="{00000000-0005-0000-0000-00009B1A0000}"/>
    <cellStyle name="20% - Dekorfärg2 2 6 2 2 2 3" xfId="12421" xr:uid="{00000000-0005-0000-0000-00009C1A0000}"/>
    <cellStyle name="20% - Dekorfärg2 2 6 2 2 2 3 2" xfId="38462" xr:uid="{00000000-0005-0000-0000-00009D1A0000}"/>
    <cellStyle name="20% - Dekorfärg2 2 6 2 2 2 4" xfId="29918" xr:uid="{00000000-0005-0000-0000-00009E1A0000}"/>
    <cellStyle name="20% - Dekorfärg2 2 6 2 2 2 5" xfId="38463" xr:uid="{00000000-0005-0000-0000-00009F1A0000}"/>
    <cellStyle name="20% - Dekorfärg2 2 6 2 2 2_Tabell 6a K" xfId="23237" xr:uid="{00000000-0005-0000-0000-0000A01A0000}"/>
    <cellStyle name="20% - Dekorfärg2 2 6 2 2 3" xfId="5729" xr:uid="{00000000-0005-0000-0000-0000A11A0000}"/>
    <cellStyle name="20% - Dekorfärg2 2 6 2 2 3 2" xfId="14614" xr:uid="{00000000-0005-0000-0000-0000A21A0000}"/>
    <cellStyle name="20% - Dekorfärg2 2 6 2 2 3 2 2" xfId="38464" xr:uid="{00000000-0005-0000-0000-0000A31A0000}"/>
    <cellStyle name="20% - Dekorfärg2 2 6 2 2 3 3" xfId="32111" xr:uid="{00000000-0005-0000-0000-0000A41A0000}"/>
    <cellStyle name="20% - Dekorfärg2 2 6 2 2 3 4" xfId="38465" xr:uid="{00000000-0005-0000-0000-0000A51A0000}"/>
    <cellStyle name="20% - Dekorfärg2 2 6 2 2 3_Tabell 6a K" xfId="24035" xr:uid="{00000000-0005-0000-0000-0000A61A0000}"/>
    <cellStyle name="20% - Dekorfärg2 2 6 2 2 4" xfId="10229" xr:uid="{00000000-0005-0000-0000-0000A71A0000}"/>
    <cellStyle name="20% - Dekorfärg2 2 6 2 2 4 2" xfId="38466" xr:uid="{00000000-0005-0000-0000-0000A81A0000}"/>
    <cellStyle name="20% - Dekorfärg2 2 6 2 2 4 2 2" xfId="38467" xr:uid="{00000000-0005-0000-0000-0000A91A0000}"/>
    <cellStyle name="20% - Dekorfärg2 2 6 2 2 4 3" xfId="38468" xr:uid="{00000000-0005-0000-0000-0000AA1A0000}"/>
    <cellStyle name="20% - Dekorfärg2 2 6 2 2 5" xfId="27726" xr:uid="{00000000-0005-0000-0000-0000AB1A0000}"/>
    <cellStyle name="20% - Dekorfärg2 2 6 2 2 5 2" xfId="38469" xr:uid="{00000000-0005-0000-0000-0000AC1A0000}"/>
    <cellStyle name="20% - Dekorfärg2 2 6 2 2 6" xfId="38470" xr:uid="{00000000-0005-0000-0000-0000AD1A0000}"/>
    <cellStyle name="20% - Dekorfärg2 2 6 2 2 7" xfId="38471" xr:uid="{00000000-0005-0000-0000-0000AE1A0000}"/>
    <cellStyle name="20% - Dekorfärg2 2 6 2 2_Tabell 6a K" xfId="20636" xr:uid="{00000000-0005-0000-0000-0000AF1A0000}"/>
    <cellStyle name="20% - Dekorfärg2 2 6 2 3" xfId="2988" xr:uid="{00000000-0005-0000-0000-0000B01A0000}"/>
    <cellStyle name="20% - Dekorfärg2 2 6 2 3 2" xfId="7374" xr:uid="{00000000-0005-0000-0000-0000B11A0000}"/>
    <cellStyle name="20% - Dekorfärg2 2 6 2 3 2 2" xfId="16259" xr:uid="{00000000-0005-0000-0000-0000B21A0000}"/>
    <cellStyle name="20% - Dekorfärg2 2 6 2 3 2 2 2" xfId="38472" xr:uid="{00000000-0005-0000-0000-0000B31A0000}"/>
    <cellStyle name="20% - Dekorfärg2 2 6 2 3 2 3" xfId="33756" xr:uid="{00000000-0005-0000-0000-0000B41A0000}"/>
    <cellStyle name="20% - Dekorfärg2 2 6 2 3 2 4" xfId="38473" xr:uid="{00000000-0005-0000-0000-0000B51A0000}"/>
    <cellStyle name="20% - Dekorfärg2 2 6 2 3 2_Tabell 6a K" xfId="25859" xr:uid="{00000000-0005-0000-0000-0000B61A0000}"/>
    <cellStyle name="20% - Dekorfärg2 2 6 2 3 3" xfId="11873" xr:uid="{00000000-0005-0000-0000-0000B71A0000}"/>
    <cellStyle name="20% - Dekorfärg2 2 6 2 3 3 2" xfId="38474" xr:uid="{00000000-0005-0000-0000-0000B81A0000}"/>
    <cellStyle name="20% - Dekorfärg2 2 6 2 3 3 2 2" xfId="38475" xr:uid="{00000000-0005-0000-0000-0000B91A0000}"/>
    <cellStyle name="20% - Dekorfärg2 2 6 2 3 3 3" xfId="38476" xr:uid="{00000000-0005-0000-0000-0000BA1A0000}"/>
    <cellStyle name="20% - Dekorfärg2 2 6 2 3 4" xfId="29370" xr:uid="{00000000-0005-0000-0000-0000BB1A0000}"/>
    <cellStyle name="20% - Dekorfärg2 2 6 2 3 4 2" xfId="38477" xr:uid="{00000000-0005-0000-0000-0000BC1A0000}"/>
    <cellStyle name="20% - Dekorfärg2 2 6 2 3 5" xfId="38478" xr:uid="{00000000-0005-0000-0000-0000BD1A0000}"/>
    <cellStyle name="20% - Dekorfärg2 2 6 2 3 6" xfId="38479" xr:uid="{00000000-0005-0000-0000-0000BE1A0000}"/>
    <cellStyle name="20% - Dekorfärg2 2 6 2 3_Tabell 6a K" xfId="19830" xr:uid="{00000000-0005-0000-0000-0000BF1A0000}"/>
    <cellStyle name="20% - Dekorfärg2 2 6 2 4" xfId="5181" xr:uid="{00000000-0005-0000-0000-0000C01A0000}"/>
    <cellStyle name="20% - Dekorfärg2 2 6 2 4 2" xfId="14066" xr:uid="{00000000-0005-0000-0000-0000C11A0000}"/>
    <cellStyle name="20% - Dekorfärg2 2 6 2 4 2 2" xfId="38480" xr:uid="{00000000-0005-0000-0000-0000C21A0000}"/>
    <cellStyle name="20% - Dekorfärg2 2 6 2 4 3" xfId="31563" xr:uid="{00000000-0005-0000-0000-0000C31A0000}"/>
    <cellStyle name="20% - Dekorfärg2 2 6 2 4 4" xfId="38481" xr:uid="{00000000-0005-0000-0000-0000C41A0000}"/>
    <cellStyle name="20% - Dekorfärg2 2 6 2 4_Tabell 6a K" xfId="22329" xr:uid="{00000000-0005-0000-0000-0000C51A0000}"/>
    <cellStyle name="20% - Dekorfärg2 2 6 2 5" xfId="9681" xr:uid="{00000000-0005-0000-0000-0000C61A0000}"/>
    <cellStyle name="20% - Dekorfärg2 2 6 2 5 2" xfId="38482" xr:uid="{00000000-0005-0000-0000-0000C71A0000}"/>
    <cellStyle name="20% - Dekorfärg2 2 6 2 5 2 2" xfId="38483" xr:uid="{00000000-0005-0000-0000-0000C81A0000}"/>
    <cellStyle name="20% - Dekorfärg2 2 6 2 5 3" xfId="38484" xr:uid="{00000000-0005-0000-0000-0000C91A0000}"/>
    <cellStyle name="20% - Dekorfärg2 2 6 2 6" xfId="27178" xr:uid="{00000000-0005-0000-0000-0000CA1A0000}"/>
    <cellStyle name="20% - Dekorfärg2 2 6 2 6 2" xfId="38485" xr:uid="{00000000-0005-0000-0000-0000CB1A0000}"/>
    <cellStyle name="20% - Dekorfärg2 2 6 2 7" xfId="38486" xr:uid="{00000000-0005-0000-0000-0000CC1A0000}"/>
    <cellStyle name="20% - Dekorfärg2 2 6 2 8" xfId="38487" xr:uid="{00000000-0005-0000-0000-0000CD1A0000}"/>
    <cellStyle name="20% - Dekorfärg2 2 6 2_Tabell 6a K" xfId="18373" xr:uid="{00000000-0005-0000-0000-0000CE1A0000}"/>
    <cellStyle name="20% - Dekorfärg2 2 6 3" xfId="1343" xr:uid="{00000000-0005-0000-0000-0000CF1A0000}"/>
    <cellStyle name="20% - Dekorfärg2 2 6 3 2" xfId="3535" xr:uid="{00000000-0005-0000-0000-0000D01A0000}"/>
    <cellStyle name="20% - Dekorfärg2 2 6 3 2 2" xfId="7921" xr:uid="{00000000-0005-0000-0000-0000D11A0000}"/>
    <cellStyle name="20% - Dekorfärg2 2 6 3 2 2 2" xfId="16806" xr:uid="{00000000-0005-0000-0000-0000D21A0000}"/>
    <cellStyle name="20% - Dekorfärg2 2 6 3 2 2 2 2" xfId="38488" xr:uid="{00000000-0005-0000-0000-0000D31A0000}"/>
    <cellStyle name="20% - Dekorfärg2 2 6 3 2 2 3" xfId="34303" xr:uid="{00000000-0005-0000-0000-0000D41A0000}"/>
    <cellStyle name="20% - Dekorfärg2 2 6 3 2 2_Tabell 6a K" xfId="20869" xr:uid="{00000000-0005-0000-0000-0000D51A0000}"/>
    <cellStyle name="20% - Dekorfärg2 2 6 3 2 3" xfId="12420" xr:uid="{00000000-0005-0000-0000-0000D61A0000}"/>
    <cellStyle name="20% - Dekorfärg2 2 6 3 2 3 2" xfId="38489" xr:uid="{00000000-0005-0000-0000-0000D71A0000}"/>
    <cellStyle name="20% - Dekorfärg2 2 6 3 2 4" xfId="29917" xr:uid="{00000000-0005-0000-0000-0000D81A0000}"/>
    <cellStyle name="20% - Dekorfärg2 2 6 3 2 5" xfId="38490" xr:uid="{00000000-0005-0000-0000-0000D91A0000}"/>
    <cellStyle name="20% - Dekorfärg2 2 6 3 2_Tabell 6a K" xfId="24977" xr:uid="{00000000-0005-0000-0000-0000DA1A0000}"/>
    <cellStyle name="20% - Dekorfärg2 2 6 3 3" xfId="5728" xr:uid="{00000000-0005-0000-0000-0000DB1A0000}"/>
    <cellStyle name="20% - Dekorfärg2 2 6 3 3 2" xfId="14613" xr:uid="{00000000-0005-0000-0000-0000DC1A0000}"/>
    <cellStyle name="20% - Dekorfärg2 2 6 3 3 2 2" xfId="38491" xr:uid="{00000000-0005-0000-0000-0000DD1A0000}"/>
    <cellStyle name="20% - Dekorfärg2 2 6 3 3 3" xfId="32110" xr:uid="{00000000-0005-0000-0000-0000DE1A0000}"/>
    <cellStyle name="20% - Dekorfärg2 2 6 3 3 4" xfId="38492" xr:uid="{00000000-0005-0000-0000-0000DF1A0000}"/>
    <cellStyle name="20% - Dekorfärg2 2 6 3 3_Tabell 6a K" xfId="20018" xr:uid="{00000000-0005-0000-0000-0000E01A0000}"/>
    <cellStyle name="20% - Dekorfärg2 2 6 3 4" xfId="10228" xr:uid="{00000000-0005-0000-0000-0000E11A0000}"/>
    <cellStyle name="20% - Dekorfärg2 2 6 3 4 2" xfId="38493" xr:uid="{00000000-0005-0000-0000-0000E21A0000}"/>
    <cellStyle name="20% - Dekorfärg2 2 6 3 4 2 2" xfId="38494" xr:uid="{00000000-0005-0000-0000-0000E31A0000}"/>
    <cellStyle name="20% - Dekorfärg2 2 6 3 4 3" xfId="38495" xr:uid="{00000000-0005-0000-0000-0000E41A0000}"/>
    <cellStyle name="20% - Dekorfärg2 2 6 3 5" xfId="27725" xr:uid="{00000000-0005-0000-0000-0000E51A0000}"/>
    <cellStyle name="20% - Dekorfärg2 2 6 3 5 2" xfId="38496" xr:uid="{00000000-0005-0000-0000-0000E61A0000}"/>
    <cellStyle name="20% - Dekorfärg2 2 6 3 6" xfId="38497" xr:uid="{00000000-0005-0000-0000-0000E71A0000}"/>
    <cellStyle name="20% - Dekorfärg2 2 6 3 7" xfId="38498" xr:uid="{00000000-0005-0000-0000-0000E81A0000}"/>
    <cellStyle name="20% - Dekorfärg2 2 6 3_Tabell 6a K" xfId="23955" xr:uid="{00000000-0005-0000-0000-0000E91A0000}"/>
    <cellStyle name="20% - Dekorfärg2 2 6 4" xfId="2564" xr:uid="{00000000-0005-0000-0000-0000EA1A0000}"/>
    <cellStyle name="20% - Dekorfärg2 2 6 4 2" xfId="6950" xr:uid="{00000000-0005-0000-0000-0000EB1A0000}"/>
    <cellStyle name="20% - Dekorfärg2 2 6 4 2 2" xfId="15835" xr:uid="{00000000-0005-0000-0000-0000EC1A0000}"/>
    <cellStyle name="20% - Dekorfärg2 2 6 4 2 2 2" xfId="38499" xr:uid="{00000000-0005-0000-0000-0000ED1A0000}"/>
    <cellStyle name="20% - Dekorfärg2 2 6 4 2 3" xfId="33332" xr:uid="{00000000-0005-0000-0000-0000EE1A0000}"/>
    <cellStyle name="20% - Dekorfärg2 2 6 4 2 4" xfId="38500" xr:uid="{00000000-0005-0000-0000-0000EF1A0000}"/>
    <cellStyle name="20% - Dekorfärg2 2 6 4 2_Tabell 6a K" xfId="24211" xr:uid="{00000000-0005-0000-0000-0000F01A0000}"/>
    <cellStyle name="20% - Dekorfärg2 2 6 4 3" xfId="11449" xr:uid="{00000000-0005-0000-0000-0000F11A0000}"/>
    <cellStyle name="20% - Dekorfärg2 2 6 4 3 2" xfId="38501" xr:uid="{00000000-0005-0000-0000-0000F21A0000}"/>
    <cellStyle name="20% - Dekorfärg2 2 6 4 3 2 2" xfId="38502" xr:uid="{00000000-0005-0000-0000-0000F31A0000}"/>
    <cellStyle name="20% - Dekorfärg2 2 6 4 3 3" xfId="38503" xr:uid="{00000000-0005-0000-0000-0000F41A0000}"/>
    <cellStyle name="20% - Dekorfärg2 2 6 4 4" xfId="28946" xr:uid="{00000000-0005-0000-0000-0000F51A0000}"/>
    <cellStyle name="20% - Dekorfärg2 2 6 4 4 2" xfId="38504" xr:uid="{00000000-0005-0000-0000-0000F61A0000}"/>
    <cellStyle name="20% - Dekorfärg2 2 6 4 5" xfId="38505" xr:uid="{00000000-0005-0000-0000-0000F71A0000}"/>
    <cellStyle name="20% - Dekorfärg2 2 6 4 6" xfId="38506" xr:uid="{00000000-0005-0000-0000-0000F81A0000}"/>
    <cellStyle name="20% - Dekorfärg2 2 6 4_Tabell 6a K" xfId="20345" xr:uid="{00000000-0005-0000-0000-0000F91A0000}"/>
    <cellStyle name="20% - Dekorfärg2 2 6 5" xfId="4757" xr:uid="{00000000-0005-0000-0000-0000FA1A0000}"/>
    <cellStyle name="20% - Dekorfärg2 2 6 5 2" xfId="13642" xr:uid="{00000000-0005-0000-0000-0000FB1A0000}"/>
    <cellStyle name="20% - Dekorfärg2 2 6 5 2 2" xfId="38507" xr:uid="{00000000-0005-0000-0000-0000FC1A0000}"/>
    <cellStyle name="20% - Dekorfärg2 2 6 5 3" xfId="31139" xr:uid="{00000000-0005-0000-0000-0000FD1A0000}"/>
    <cellStyle name="20% - Dekorfärg2 2 6 5 4" xfId="38508" xr:uid="{00000000-0005-0000-0000-0000FE1A0000}"/>
    <cellStyle name="20% - Dekorfärg2 2 6 5_Tabell 6a K" xfId="21547" xr:uid="{00000000-0005-0000-0000-0000FF1A0000}"/>
    <cellStyle name="20% - Dekorfärg2 2 6 6" xfId="9257" xr:uid="{00000000-0005-0000-0000-0000001B0000}"/>
    <cellStyle name="20% - Dekorfärg2 2 6 6 2" xfId="38509" xr:uid="{00000000-0005-0000-0000-0000011B0000}"/>
    <cellStyle name="20% - Dekorfärg2 2 6 6 2 2" xfId="38510" xr:uid="{00000000-0005-0000-0000-0000021B0000}"/>
    <cellStyle name="20% - Dekorfärg2 2 6 6 3" xfId="38511" xr:uid="{00000000-0005-0000-0000-0000031B0000}"/>
    <cellStyle name="20% - Dekorfärg2 2 6 7" xfId="26754" xr:uid="{00000000-0005-0000-0000-0000041B0000}"/>
    <cellStyle name="20% - Dekorfärg2 2 6 7 2" xfId="38512" xr:uid="{00000000-0005-0000-0000-0000051B0000}"/>
    <cellStyle name="20% - Dekorfärg2 2 6 8" xfId="38513" xr:uid="{00000000-0005-0000-0000-0000061B0000}"/>
    <cellStyle name="20% - Dekorfärg2 2 6 9" xfId="38514" xr:uid="{00000000-0005-0000-0000-0000071B0000}"/>
    <cellStyle name="20% - Dekorfärg2 2 6_Tabell 6a K" xfId="21027" xr:uid="{00000000-0005-0000-0000-0000081B0000}"/>
    <cellStyle name="20% - Dekorfärg2 2 7" xfId="584" xr:uid="{00000000-0005-0000-0000-0000091B0000}"/>
    <cellStyle name="20% - Dekorfärg2 2 7 2" xfId="1345" xr:uid="{00000000-0005-0000-0000-00000A1B0000}"/>
    <cellStyle name="20% - Dekorfärg2 2 7 2 2" xfId="3537" xr:uid="{00000000-0005-0000-0000-00000B1B0000}"/>
    <cellStyle name="20% - Dekorfärg2 2 7 2 2 2" xfId="7923" xr:uid="{00000000-0005-0000-0000-00000C1B0000}"/>
    <cellStyle name="20% - Dekorfärg2 2 7 2 2 2 2" xfId="16808" xr:uid="{00000000-0005-0000-0000-00000D1B0000}"/>
    <cellStyle name="20% - Dekorfärg2 2 7 2 2 2 2 2" xfId="38515" xr:uid="{00000000-0005-0000-0000-00000E1B0000}"/>
    <cellStyle name="20% - Dekorfärg2 2 7 2 2 2 3" xfId="34305" xr:uid="{00000000-0005-0000-0000-00000F1B0000}"/>
    <cellStyle name="20% - Dekorfärg2 2 7 2 2 2_Tabell 6a K" xfId="23040" xr:uid="{00000000-0005-0000-0000-0000101B0000}"/>
    <cellStyle name="20% - Dekorfärg2 2 7 2 2 3" xfId="12422" xr:uid="{00000000-0005-0000-0000-0000111B0000}"/>
    <cellStyle name="20% - Dekorfärg2 2 7 2 2 3 2" xfId="38516" xr:uid="{00000000-0005-0000-0000-0000121B0000}"/>
    <cellStyle name="20% - Dekorfärg2 2 7 2 2 4" xfId="29919" xr:uid="{00000000-0005-0000-0000-0000131B0000}"/>
    <cellStyle name="20% - Dekorfärg2 2 7 2 2 5" xfId="38517" xr:uid="{00000000-0005-0000-0000-0000141B0000}"/>
    <cellStyle name="20% - Dekorfärg2 2 7 2 2_Tabell 6a K" xfId="19163" xr:uid="{00000000-0005-0000-0000-0000151B0000}"/>
    <cellStyle name="20% - Dekorfärg2 2 7 2 3" xfId="5730" xr:uid="{00000000-0005-0000-0000-0000161B0000}"/>
    <cellStyle name="20% - Dekorfärg2 2 7 2 3 2" xfId="14615" xr:uid="{00000000-0005-0000-0000-0000171B0000}"/>
    <cellStyle name="20% - Dekorfärg2 2 7 2 3 2 2" xfId="38518" xr:uid="{00000000-0005-0000-0000-0000181B0000}"/>
    <cellStyle name="20% - Dekorfärg2 2 7 2 3 3" xfId="32112" xr:uid="{00000000-0005-0000-0000-0000191B0000}"/>
    <cellStyle name="20% - Dekorfärg2 2 7 2 3 4" xfId="38519" xr:uid="{00000000-0005-0000-0000-00001A1B0000}"/>
    <cellStyle name="20% - Dekorfärg2 2 7 2 3_Tabell 6a K" xfId="17918" xr:uid="{00000000-0005-0000-0000-00001B1B0000}"/>
    <cellStyle name="20% - Dekorfärg2 2 7 2 4" xfId="10230" xr:uid="{00000000-0005-0000-0000-00001C1B0000}"/>
    <cellStyle name="20% - Dekorfärg2 2 7 2 4 2" xfId="38520" xr:uid="{00000000-0005-0000-0000-00001D1B0000}"/>
    <cellStyle name="20% - Dekorfärg2 2 7 2 4 2 2" xfId="38521" xr:uid="{00000000-0005-0000-0000-00001E1B0000}"/>
    <cellStyle name="20% - Dekorfärg2 2 7 2 4 3" xfId="38522" xr:uid="{00000000-0005-0000-0000-00001F1B0000}"/>
    <cellStyle name="20% - Dekorfärg2 2 7 2 5" xfId="27727" xr:uid="{00000000-0005-0000-0000-0000201B0000}"/>
    <cellStyle name="20% - Dekorfärg2 2 7 2 5 2" xfId="38523" xr:uid="{00000000-0005-0000-0000-0000211B0000}"/>
    <cellStyle name="20% - Dekorfärg2 2 7 2 6" xfId="38524" xr:uid="{00000000-0005-0000-0000-0000221B0000}"/>
    <cellStyle name="20% - Dekorfärg2 2 7 2 7" xfId="38525" xr:uid="{00000000-0005-0000-0000-0000231B0000}"/>
    <cellStyle name="20% - Dekorfärg2 2 7 2_Tabell 6a K" xfId="19633" xr:uid="{00000000-0005-0000-0000-0000241B0000}"/>
    <cellStyle name="20% - Dekorfärg2 2 7 3" xfId="2776" xr:uid="{00000000-0005-0000-0000-0000251B0000}"/>
    <cellStyle name="20% - Dekorfärg2 2 7 3 2" xfId="7162" xr:uid="{00000000-0005-0000-0000-0000261B0000}"/>
    <cellStyle name="20% - Dekorfärg2 2 7 3 2 2" xfId="16047" xr:uid="{00000000-0005-0000-0000-0000271B0000}"/>
    <cellStyle name="20% - Dekorfärg2 2 7 3 2 2 2" xfId="38526" xr:uid="{00000000-0005-0000-0000-0000281B0000}"/>
    <cellStyle name="20% - Dekorfärg2 2 7 3 2 3" xfId="33544" xr:uid="{00000000-0005-0000-0000-0000291B0000}"/>
    <cellStyle name="20% - Dekorfärg2 2 7 3 2 4" xfId="38527" xr:uid="{00000000-0005-0000-0000-00002A1B0000}"/>
    <cellStyle name="20% - Dekorfärg2 2 7 3 2_Tabell 6a K" xfId="18543" xr:uid="{00000000-0005-0000-0000-00002B1B0000}"/>
    <cellStyle name="20% - Dekorfärg2 2 7 3 3" xfId="11661" xr:uid="{00000000-0005-0000-0000-00002C1B0000}"/>
    <cellStyle name="20% - Dekorfärg2 2 7 3 3 2" xfId="38528" xr:uid="{00000000-0005-0000-0000-00002D1B0000}"/>
    <cellStyle name="20% - Dekorfärg2 2 7 3 3 2 2" xfId="38529" xr:uid="{00000000-0005-0000-0000-00002E1B0000}"/>
    <cellStyle name="20% - Dekorfärg2 2 7 3 3 3" xfId="38530" xr:uid="{00000000-0005-0000-0000-00002F1B0000}"/>
    <cellStyle name="20% - Dekorfärg2 2 7 3 4" xfId="29158" xr:uid="{00000000-0005-0000-0000-0000301B0000}"/>
    <cellStyle name="20% - Dekorfärg2 2 7 3 4 2" xfId="38531" xr:uid="{00000000-0005-0000-0000-0000311B0000}"/>
    <cellStyle name="20% - Dekorfärg2 2 7 3 5" xfId="38532" xr:uid="{00000000-0005-0000-0000-0000321B0000}"/>
    <cellStyle name="20% - Dekorfärg2 2 7 3 6" xfId="38533" xr:uid="{00000000-0005-0000-0000-0000331B0000}"/>
    <cellStyle name="20% - Dekorfärg2 2 7 3_Tabell 6a K" xfId="22517" xr:uid="{00000000-0005-0000-0000-0000341B0000}"/>
    <cellStyle name="20% - Dekorfärg2 2 7 4" xfId="4969" xr:uid="{00000000-0005-0000-0000-0000351B0000}"/>
    <cellStyle name="20% - Dekorfärg2 2 7 4 2" xfId="13854" xr:uid="{00000000-0005-0000-0000-0000361B0000}"/>
    <cellStyle name="20% - Dekorfärg2 2 7 4 2 2" xfId="38534" xr:uid="{00000000-0005-0000-0000-0000371B0000}"/>
    <cellStyle name="20% - Dekorfärg2 2 7 4 3" xfId="31351" xr:uid="{00000000-0005-0000-0000-0000381B0000}"/>
    <cellStyle name="20% - Dekorfärg2 2 7 4 4" xfId="38535" xr:uid="{00000000-0005-0000-0000-0000391B0000}"/>
    <cellStyle name="20% - Dekorfärg2 2 7 4_Tabell 6a K" xfId="18760" xr:uid="{00000000-0005-0000-0000-00003A1B0000}"/>
    <cellStyle name="20% - Dekorfärg2 2 7 5" xfId="9469" xr:uid="{00000000-0005-0000-0000-00003B1B0000}"/>
    <cellStyle name="20% - Dekorfärg2 2 7 5 2" xfId="38536" xr:uid="{00000000-0005-0000-0000-00003C1B0000}"/>
    <cellStyle name="20% - Dekorfärg2 2 7 5 2 2" xfId="38537" xr:uid="{00000000-0005-0000-0000-00003D1B0000}"/>
    <cellStyle name="20% - Dekorfärg2 2 7 5 3" xfId="38538" xr:uid="{00000000-0005-0000-0000-00003E1B0000}"/>
    <cellStyle name="20% - Dekorfärg2 2 7 6" xfId="26966" xr:uid="{00000000-0005-0000-0000-00003F1B0000}"/>
    <cellStyle name="20% - Dekorfärg2 2 7 6 2" xfId="38539" xr:uid="{00000000-0005-0000-0000-0000401B0000}"/>
    <cellStyle name="20% - Dekorfärg2 2 7 7" xfId="38540" xr:uid="{00000000-0005-0000-0000-0000411B0000}"/>
    <cellStyle name="20% - Dekorfärg2 2 7 8" xfId="38541" xr:uid="{00000000-0005-0000-0000-0000421B0000}"/>
    <cellStyle name="20% - Dekorfärg2 2 7_Tabell 6a K" xfId="19953" xr:uid="{00000000-0005-0000-0000-0000431B0000}"/>
    <cellStyle name="20% - Dekorfärg2 2 8" xfId="1008" xr:uid="{00000000-0005-0000-0000-0000441B0000}"/>
    <cellStyle name="20% - Dekorfärg2 2 8 2" xfId="1346" xr:uid="{00000000-0005-0000-0000-0000451B0000}"/>
    <cellStyle name="20% - Dekorfärg2 2 8 2 2" xfId="3538" xr:uid="{00000000-0005-0000-0000-0000461B0000}"/>
    <cellStyle name="20% - Dekorfärg2 2 8 2 2 2" xfId="7924" xr:uid="{00000000-0005-0000-0000-0000471B0000}"/>
    <cellStyle name="20% - Dekorfärg2 2 8 2 2 2 2" xfId="16809" xr:uid="{00000000-0005-0000-0000-0000481B0000}"/>
    <cellStyle name="20% - Dekorfärg2 2 8 2 2 2 2 2" xfId="38542" xr:uid="{00000000-0005-0000-0000-0000491B0000}"/>
    <cellStyle name="20% - Dekorfärg2 2 8 2 2 2 3" xfId="34306" xr:uid="{00000000-0005-0000-0000-00004A1B0000}"/>
    <cellStyle name="20% - Dekorfärg2 2 8 2 2 2_Tabell 6a K" xfId="24361" xr:uid="{00000000-0005-0000-0000-00004B1B0000}"/>
    <cellStyle name="20% - Dekorfärg2 2 8 2 2 3" xfId="12423" xr:uid="{00000000-0005-0000-0000-00004C1B0000}"/>
    <cellStyle name="20% - Dekorfärg2 2 8 2 2 3 2" xfId="38543" xr:uid="{00000000-0005-0000-0000-00004D1B0000}"/>
    <cellStyle name="20% - Dekorfärg2 2 8 2 2 4" xfId="29920" xr:uid="{00000000-0005-0000-0000-00004E1B0000}"/>
    <cellStyle name="20% - Dekorfärg2 2 8 2 2 5" xfId="38544" xr:uid="{00000000-0005-0000-0000-00004F1B0000}"/>
    <cellStyle name="20% - Dekorfärg2 2 8 2 2_Tabell 6a K" xfId="25209" xr:uid="{00000000-0005-0000-0000-0000501B0000}"/>
    <cellStyle name="20% - Dekorfärg2 2 8 2 3" xfId="5731" xr:uid="{00000000-0005-0000-0000-0000511B0000}"/>
    <cellStyle name="20% - Dekorfärg2 2 8 2 3 2" xfId="14616" xr:uid="{00000000-0005-0000-0000-0000521B0000}"/>
    <cellStyle name="20% - Dekorfärg2 2 8 2 3 2 2" xfId="38545" xr:uid="{00000000-0005-0000-0000-0000531B0000}"/>
    <cellStyle name="20% - Dekorfärg2 2 8 2 3 3" xfId="32113" xr:uid="{00000000-0005-0000-0000-0000541B0000}"/>
    <cellStyle name="20% - Dekorfärg2 2 8 2 3 4" xfId="38546" xr:uid="{00000000-0005-0000-0000-0000551B0000}"/>
    <cellStyle name="20% - Dekorfärg2 2 8 2 3_Tabell 6a K" xfId="24688" xr:uid="{00000000-0005-0000-0000-0000561B0000}"/>
    <cellStyle name="20% - Dekorfärg2 2 8 2 4" xfId="10231" xr:uid="{00000000-0005-0000-0000-0000571B0000}"/>
    <cellStyle name="20% - Dekorfärg2 2 8 2 4 2" xfId="38547" xr:uid="{00000000-0005-0000-0000-0000581B0000}"/>
    <cellStyle name="20% - Dekorfärg2 2 8 2 4 2 2" xfId="38548" xr:uid="{00000000-0005-0000-0000-0000591B0000}"/>
    <cellStyle name="20% - Dekorfärg2 2 8 2 4 3" xfId="38549" xr:uid="{00000000-0005-0000-0000-00005A1B0000}"/>
    <cellStyle name="20% - Dekorfärg2 2 8 2 5" xfId="27728" xr:uid="{00000000-0005-0000-0000-00005B1B0000}"/>
    <cellStyle name="20% - Dekorfärg2 2 8 2 5 2" xfId="38550" xr:uid="{00000000-0005-0000-0000-00005C1B0000}"/>
    <cellStyle name="20% - Dekorfärg2 2 8 2 6" xfId="38551" xr:uid="{00000000-0005-0000-0000-00005D1B0000}"/>
    <cellStyle name="20% - Dekorfärg2 2 8 2 7" xfId="38552" xr:uid="{00000000-0005-0000-0000-00005E1B0000}"/>
    <cellStyle name="20% - Dekorfärg2 2 8 2_Tabell 6a K" xfId="22806" xr:uid="{00000000-0005-0000-0000-00005F1B0000}"/>
    <cellStyle name="20% - Dekorfärg2 2 8 3" xfId="3200" xr:uid="{00000000-0005-0000-0000-0000601B0000}"/>
    <cellStyle name="20% - Dekorfärg2 2 8 3 2" xfId="7586" xr:uid="{00000000-0005-0000-0000-0000611B0000}"/>
    <cellStyle name="20% - Dekorfärg2 2 8 3 2 2" xfId="16471" xr:uid="{00000000-0005-0000-0000-0000621B0000}"/>
    <cellStyle name="20% - Dekorfärg2 2 8 3 2 2 2" xfId="38553" xr:uid="{00000000-0005-0000-0000-0000631B0000}"/>
    <cellStyle name="20% - Dekorfärg2 2 8 3 2 3" xfId="33968" xr:uid="{00000000-0005-0000-0000-0000641B0000}"/>
    <cellStyle name="20% - Dekorfärg2 2 8 3 2 4" xfId="38554" xr:uid="{00000000-0005-0000-0000-0000651B0000}"/>
    <cellStyle name="20% - Dekorfärg2 2 8 3 2_Tabell 6a K" xfId="22784" xr:uid="{00000000-0005-0000-0000-0000661B0000}"/>
    <cellStyle name="20% - Dekorfärg2 2 8 3 3" xfId="12085" xr:uid="{00000000-0005-0000-0000-0000671B0000}"/>
    <cellStyle name="20% - Dekorfärg2 2 8 3 3 2" xfId="38555" xr:uid="{00000000-0005-0000-0000-0000681B0000}"/>
    <cellStyle name="20% - Dekorfärg2 2 8 3 3 2 2" xfId="38556" xr:uid="{00000000-0005-0000-0000-0000691B0000}"/>
    <cellStyle name="20% - Dekorfärg2 2 8 3 3 3" xfId="38557" xr:uid="{00000000-0005-0000-0000-00006A1B0000}"/>
    <cellStyle name="20% - Dekorfärg2 2 8 3 4" xfId="29582" xr:uid="{00000000-0005-0000-0000-00006B1B0000}"/>
    <cellStyle name="20% - Dekorfärg2 2 8 3 4 2" xfId="38558" xr:uid="{00000000-0005-0000-0000-00006C1B0000}"/>
    <cellStyle name="20% - Dekorfärg2 2 8 3 5" xfId="38559" xr:uid="{00000000-0005-0000-0000-00006D1B0000}"/>
    <cellStyle name="20% - Dekorfärg2 2 8 3 6" xfId="38560" xr:uid="{00000000-0005-0000-0000-00006E1B0000}"/>
    <cellStyle name="20% - Dekorfärg2 2 8 3_Tabell 6a K" xfId="18317" xr:uid="{00000000-0005-0000-0000-00006F1B0000}"/>
    <cellStyle name="20% - Dekorfärg2 2 8 4" xfId="5393" xr:uid="{00000000-0005-0000-0000-0000701B0000}"/>
    <cellStyle name="20% - Dekorfärg2 2 8 4 2" xfId="14278" xr:uid="{00000000-0005-0000-0000-0000711B0000}"/>
    <cellStyle name="20% - Dekorfärg2 2 8 4 2 2" xfId="38561" xr:uid="{00000000-0005-0000-0000-0000721B0000}"/>
    <cellStyle name="20% - Dekorfärg2 2 8 4 3" xfId="31775" xr:uid="{00000000-0005-0000-0000-0000731B0000}"/>
    <cellStyle name="20% - Dekorfärg2 2 8 4 4" xfId="38562" xr:uid="{00000000-0005-0000-0000-0000741B0000}"/>
    <cellStyle name="20% - Dekorfärg2 2 8 4_Tabell 6a K" xfId="19926" xr:uid="{00000000-0005-0000-0000-0000751B0000}"/>
    <cellStyle name="20% - Dekorfärg2 2 8 5" xfId="9893" xr:uid="{00000000-0005-0000-0000-0000761B0000}"/>
    <cellStyle name="20% - Dekorfärg2 2 8 5 2" xfId="38563" xr:uid="{00000000-0005-0000-0000-0000771B0000}"/>
    <cellStyle name="20% - Dekorfärg2 2 8 5 2 2" xfId="38564" xr:uid="{00000000-0005-0000-0000-0000781B0000}"/>
    <cellStyle name="20% - Dekorfärg2 2 8 5 3" xfId="38565" xr:uid="{00000000-0005-0000-0000-0000791B0000}"/>
    <cellStyle name="20% - Dekorfärg2 2 8 6" xfId="27390" xr:uid="{00000000-0005-0000-0000-00007A1B0000}"/>
    <cellStyle name="20% - Dekorfärg2 2 8 6 2" xfId="38566" xr:uid="{00000000-0005-0000-0000-00007B1B0000}"/>
    <cellStyle name="20% - Dekorfärg2 2 8 7" xfId="38567" xr:uid="{00000000-0005-0000-0000-00007C1B0000}"/>
    <cellStyle name="20% - Dekorfärg2 2 8 8" xfId="38568" xr:uid="{00000000-0005-0000-0000-00007D1B0000}"/>
    <cellStyle name="20% - Dekorfärg2 2 8_Tabell 6a K" xfId="25331" xr:uid="{00000000-0005-0000-0000-00007E1B0000}"/>
    <cellStyle name="20% - Dekorfärg2 2 9" xfId="1307" xr:uid="{00000000-0005-0000-0000-00007F1B0000}"/>
    <cellStyle name="20% - Dekorfärg2 2 9 2" xfId="3499" xr:uid="{00000000-0005-0000-0000-0000801B0000}"/>
    <cellStyle name="20% - Dekorfärg2 2 9 2 2" xfId="7885" xr:uid="{00000000-0005-0000-0000-0000811B0000}"/>
    <cellStyle name="20% - Dekorfärg2 2 9 2 2 2" xfId="16770" xr:uid="{00000000-0005-0000-0000-0000821B0000}"/>
    <cellStyle name="20% - Dekorfärg2 2 9 2 2 2 2" xfId="38569" xr:uid="{00000000-0005-0000-0000-0000831B0000}"/>
    <cellStyle name="20% - Dekorfärg2 2 9 2 2 3" xfId="34267" xr:uid="{00000000-0005-0000-0000-0000841B0000}"/>
    <cellStyle name="20% - Dekorfärg2 2 9 2 2_Tabell 6a K" xfId="25186" xr:uid="{00000000-0005-0000-0000-0000851B0000}"/>
    <cellStyle name="20% - Dekorfärg2 2 9 2 3" xfId="12384" xr:uid="{00000000-0005-0000-0000-0000861B0000}"/>
    <cellStyle name="20% - Dekorfärg2 2 9 2 3 2" xfId="38570" xr:uid="{00000000-0005-0000-0000-0000871B0000}"/>
    <cellStyle name="20% - Dekorfärg2 2 9 2 4" xfId="29881" xr:uid="{00000000-0005-0000-0000-0000881B0000}"/>
    <cellStyle name="20% - Dekorfärg2 2 9 2 5" xfId="38571" xr:uid="{00000000-0005-0000-0000-0000891B0000}"/>
    <cellStyle name="20% - Dekorfärg2 2 9 2_Tabell 6a K" xfId="18148" xr:uid="{00000000-0005-0000-0000-00008A1B0000}"/>
    <cellStyle name="20% - Dekorfärg2 2 9 3" xfId="5692" xr:uid="{00000000-0005-0000-0000-00008B1B0000}"/>
    <cellStyle name="20% - Dekorfärg2 2 9 3 2" xfId="14577" xr:uid="{00000000-0005-0000-0000-00008C1B0000}"/>
    <cellStyle name="20% - Dekorfärg2 2 9 3 2 2" xfId="38572" xr:uid="{00000000-0005-0000-0000-00008D1B0000}"/>
    <cellStyle name="20% - Dekorfärg2 2 9 3 3" xfId="32074" xr:uid="{00000000-0005-0000-0000-00008E1B0000}"/>
    <cellStyle name="20% - Dekorfärg2 2 9 3 4" xfId="38573" xr:uid="{00000000-0005-0000-0000-00008F1B0000}"/>
    <cellStyle name="20% - Dekorfärg2 2 9 3_Tabell 6a K" xfId="20226" xr:uid="{00000000-0005-0000-0000-0000901B0000}"/>
    <cellStyle name="20% - Dekorfärg2 2 9 4" xfId="10192" xr:uid="{00000000-0005-0000-0000-0000911B0000}"/>
    <cellStyle name="20% - Dekorfärg2 2 9 4 2" xfId="38574" xr:uid="{00000000-0005-0000-0000-0000921B0000}"/>
    <cellStyle name="20% - Dekorfärg2 2 9 4 2 2" xfId="38575" xr:uid="{00000000-0005-0000-0000-0000931B0000}"/>
    <cellStyle name="20% - Dekorfärg2 2 9 4 3" xfId="38576" xr:uid="{00000000-0005-0000-0000-0000941B0000}"/>
    <cellStyle name="20% - Dekorfärg2 2 9 5" xfId="27689" xr:uid="{00000000-0005-0000-0000-0000951B0000}"/>
    <cellStyle name="20% - Dekorfärg2 2 9 5 2" xfId="38577" xr:uid="{00000000-0005-0000-0000-0000961B0000}"/>
    <cellStyle name="20% - Dekorfärg2 2 9 6" xfId="38578" xr:uid="{00000000-0005-0000-0000-0000971B0000}"/>
    <cellStyle name="20% - Dekorfärg2 2 9 7" xfId="38579" xr:uid="{00000000-0005-0000-0000-0000981B0000}"/>
    <cellStyle name="20% - Dekorfärg2 2 9_Tabell 6a K" xfId="19138" xr:uid="{00000000-0005-0000-0000-0000991B0000}"/>
    <cellStyle name="20% - Dekorfärg2 2_Tabell 6a K" xfId="26363" xr:uid="{00000000-0005-0000-0000-00009A1B0000}"/>
    <cellStyle name="20% - Dekorfärg2 3" xfId="172" xr:uid="{00000000-0005-0000-0000-00009B1B0000}"/>
    <cellStyle name="20% - Dekorfärg2 3 10" xfId="4557" xr:uid="{00000000-0005-0000-0000-00009C1B0000}"/>
    <cellStyle name="20% - Dekorfärg2 3 10 2" xfId="13442" xr:uid="{00000000-0005-0000-0000-00009D1B0000}"/>
    <cellStyle name="20% - Dekorfärg2 3 10 2 2" xfId="38580" xr:uid="{00000000-0005-0000-0000-00009E1B0000}"/>
    <cellStyle name="20% - Dekorfärg2 3 10 3" xfId="30939" xr:uid="{00000000-0005-0000-0000-00009F1B0000}"/>
    <cellStyle name="20% - Dekorfärg2 3 10 4" xfId="38581" xr:uid="{00000000-0005-0000-0000-0000A01B0000}"/>
    <cellStyle name="20% - Dekorfärg2 3 10_Tabell 6a K" xfId="20136" xr:uid="{00000000-0005-0000-0000-0000A11B0000}"/>
    <cellStyle name="20% - Dekorfärg2 3 11" xfId="9057" xr:uid="{00000000-0005-0000-0000-0000A21B0000}"/>
    <cellStyle name="20% - Dekorfärg2 3 11 2" xfId="38582" xr:uid="{00000000-0005-0000-0000-0000A31B0000}"/>
    <cellStyle name="20% - Dekorfärg2 3 11 2 2" xfId="38583" xr:uid="{00000000-0005-0000-0000-0000A41B0000}"/>
    <cellStyle name="20% - Dekorfärg2 3 11 3" xfId="38584" xr:uid="{00000000-0005-0000-0000-0000A51B0000}"/>
    <cellStyle name="20% - Dekorfärg2 3 12" xfId="26554" xr:uid="{00000000-0005-0000-0000-0000A61B0000}"/>
    <cellStyle name="20% - Dekorfärg2 3 12 2" xfId="38585" xr:uid="{00000000-0005-0000-0000-0000A71B0000}"/>
    <cellStyle name="20% - Dekorfärg2 3 13" xfId="38586" xr:uid="{00000000-0005-0000-0000-0000A81B0000}"/>
    <cellStyle name="20% - Dekorfärg2 3 14" xfId="38587" xr:uid="{00000000-0005-0000-0000-0000A91B0000}"/>
    <cellStyle name="20% - Dekorfärg2 3 15" xfId="38588" xr:uid="{00000000-0005-0000-0000-0000AA1B0000}"/>
    <cellStyle name="20% - Dekorfärg2 3 2" xfId="272" xr:uid="{00000000-0005-0000-0000-0000AB1B0000}"/>
    <cellStyle name="20% - Dekorfärg2 3 2 10" xfId="38589" xr:uid="{00000000-0005-0000-0000-0000AC1B0000}"/>
    <cellStyle name="20% - Dekorfärg2 3 2 11" xfId="38590" xr:uid="{00000000-0005-0000-0000-0000AD1B0000}"/>
    <cellStyle name="20% - Dekorfärg2 3 2 12" xfId="38591" xr:uid="{00000000-0005-0000-0000-0000AE1B0000}"/>
    <cellStyle name="20% - Dekorfärg2 3 2 2" xfId="484" xr:uid="{00000000-0005-0000-0000-0000AF1B0000}"/>
    <cellStyle name="20% - Dekorfärg2 3 2 2 2" xfId="908" xr:uid="{00000000-0005-0000-0000-0000B01B0000}"/>
    <cellStyle name="20% - Dekorfärg2 3 2 2 2 2" xfId="1350" xr:uid="{00000000-0005-0000-0000-0000B11B0000}"/>
    <cellStyle name="20% - Dekorfärg2 3 2 2 2 2 2" xfId="3542" xr:uid="{00000000-0005-0000-0000-0000B21B0000}"/>
    <cellStyle name="20% - Dekorfärg2 3 2 2 2 2 2 2" xfId="7928" xr:uid="{00000000-0005-0000-0000-0000B31B0000}"/>
    <cellStyle name="20% - Dekorfärg2 3 2 2 2 2 2 2 2" xfId="16813" xr:uid="{00000000-0005-0000-0000-0000B41B0000}"/>
    <cellStyle name="20% - Dekorfärg2 3 2 2 2 2 2 2 2 2" xfId="38592" xr:uid="{00000000-0005-0000-0000-0000B51B0000}"/>
    <cellStyle name="20% - Dekorfärg2 3 2 2 2 2 2 2 3" xfId="34310" xr:uid="{00000000-0005-0000-0000-0000B61B0000}"/>
    <cellStyle name="20% - Dekorfärg2 3 2 2 2 2 2 2_Tabell 6a K" xfId="18552" xr:uid="{00000000-0005-0000-0000-0000B71B0000}"/>
    <cellStyle name="20% - Dekorfärg2 3 2 2 2 2 2 3" xfId="12427" xr:uid="{00000000-0005-0000-0000-0000B81B0000}"/>
    <cellStyle name="20% - Dekorfärg2 3 2 2 2 2 2 3 2" xfId="38593" xr:uid="{00000000-0005-0000-0000-0000B91B0000}"/>
    <cellStyle name="20% - Dekorfärg2 3 2 2 2 2 2 4" xfId="29924" xr:uid="{00000000-0005-0000-0000-0000BA1B0000}"/>
    <cellStyle name="20% - Dekorfärg2 3 2 2 2 2 2 5" xfId="38594" xr:uid="{00000000-0005-0000-0000-0000BB1B0000}"/>
    <cellStyle name="20% - Dekorfärg2 3 2 2 2 2 2_Tabell 6a K" xfId="21063" xr:uid="{00000000-0005-0000-0000-0000BC1B0000}"/>
    <cellStyle name="20% - Dekorfärg2 3 2 2 2 2 3" xfId="5735" xr:uid="{00000000-0005-0000-0000-0000BD1B0000}"/>
    <cellStyle name="20% - Dekorfärg2 3 2 2 2 2 3 2" xfId="14620" xr:uid="{00000000-0005-0000-0000-0000BE1B0000}"/>
    <cellStyle name="20% - Dekorfärg2 3 2 2 2 2 3 2 2" xfId="38595" xr:uid="{00000000-0005-0000-0000-0000BF1B0000}"/>
    <cellStyle name="20% - Dekorfärg2 3 2 2 2 2 3 3" xfId="32117" xr:uid="{00000000-0005-0000-0000-0000C01B0000}"/>
    <cellStyle name="20% - Dekorfärg2 3 2 2 2 2 3 4" xfId="38596" xr:uid="{00000000-0005-0000-0000-0000C11B0000}"/>
    <cellStyle name="20% - Dekorfärg2 3 2 2 2 2 3_Tabell 6a K" xfId="19694" xr:uid="{00000000-0005-0000-0000-0000C21B0000}"/>
    <cellStyle name="20% - Dekorfärg2 3 2 2 2 2 4" xfId="10235" xr:uid="{00000000-0005-0000-0000-0000C31B0000}"/>
    <cellStyle name="20% - Dekorfärg2 3 2 2 2 2 4 2" xfId="38597" xr:uid="{00000000-0005-0000-0000-0000C41B0000}"/>
    <cellStyle name="20% - Dekorfärg2 3 2 2 2 2 4 2 2" xfId="38598" xr:uid="{00000000-0005-0000-0000-0000C51B0000}"/>
    <cellStyle name="20% - Dekorfärg2 3 2 2 2 2 4 3" xfId="38599" xr:uid="{00000000-0005-0000-0000-0000C61B0000}"/>
    <cellStyle name="20% - Dekorfärg2 3 2 2 2 2 5" xfId="27732" xr:uid="{00000000-0005-0000-0000-0000C71B0000}"/>
    <cellStyle name="20% - Dekorfärg2 3 2 2 2 2 5 2" xfId="38600" xr:uid="{00000000-0005-0000-0000-0000C81B0000}"/>
    <cellStyle name="20% - Dekorfärg2 3 2 2 2 2 6" xfId="38601" xr:uid="{00000000-0005-0000-0000-0000C91B0000}"/>
    <cellStyle name="20% - Dekorfärg2 3 2 2 2 2 7" xfId="38602" xr:uid="{00000000-0005-0000-0000-0000CA1B0000}"/>
    <cellStyle name="20% - Dekorfärg2 3 2 2 2 2_Tabell 6a K" xfId="25673" xr:uid="{00000000-0005-0000-0000-0000CB1B0000}"/>
    <cellStyle name="20% - Dekorfärg2 3 2 2 2 3" xfId="3100" xr:uid="{00000000-0005-0000-0000-0000CC1B0000}"/>
    <cellStyle name="20% - Dekorfärg2 3 2 2 2 3 2" xfId="7486" xr:uid="{00000000-0005-0000-0000-0000CD1B0000}"/>
    <cellStyle name="20% - Dekorfärg2 3 2 2 2 3 2 2" xfId="16371" xr:uid="{00000000-0005-0000-0000-0000CE1B0000}"/>
    <cellStyle name="20% - Dekorfärg2 3 2 2 2 3 2 2 2" xfId="38603" xr:uid="{00000000-0005-0000-0000-0000CF1B0000}"/>
    <cellStyle name="20% - Dekorfärg2 3 2 2 2 3 2 3" xfId="33868" xr:uid="{00000000-0005-0000-0000-0000D01B0000}"/>
    <cellStyle name="20% - Dekorfärg2 3 2 2 2 3 2 4" xfId="38604" xr:uid="{00000000-0005-0000-0000-0000D11B0000}"/>
    <cellStyle name="20% - Dekorfärg2 3 2 2 2 3 2_Tabell 6a K" xfId="20509" xr:uid="{00000000-0005-0000-0000-0000D21B0000}"/>
    <cellStyle name="20% - Dekorfärg2 3 2 2 2 3 3" xfId="11985" xr:uid="{00000000-0005-0000-0000-0000D31B0000}"/>
    <cellStyle name="20% - Dekorfärg2 3 2 2 2 3 3 2" xfId="38605" xr:uid="{00000000-0005-0000-0000-0000D41B0000}"/>
    <cellStyle name="20% - Dekorfärg2 3 2 2 2 3 3 2 2" xfId="38606" xr:uid="{00000000-0005-0000-0000-0000D51B0000}"/>
    <cellStyle name="20% - Dekorfärg2 3 2 2 2 3 3 3" xfId="38607" xr:uid="{00000000-0005-0000-0000-0000D61B0000}"/>
    <cellStyle name="20% - Dekorfärg2 3 2 2 2 3 4" xfId="29482" xr:uid="{00000000-0005-0000-0000-0000D71B0000}"/>
    <cellStyle name="20% - Dekorfärg2 3 2 2 2 3 4 2" xfId="38608" xr:uid="{00000000-0005-0000-0000-0000D81B0000}"/>
    <cellStyle name="20% - Dekorfärg2 3 2 2 2 3 5" xfId="38609" xr:uid="{00000000-0005-0000-0000-0000D91B0000}"/>
    <cellStyle name="20% - Dekorfärg2 3 2 2 2 3 6" xfId="38610" xr:uid="{00000000-0005-0000-0000-0000DA1B0000}"/>
    <cellStyle name="20% - Dekorfärg2 3 2 2 2 3_Tabell 6a K" xfId="26344" xr:uid="{00000000-0005-0000-0000-0000DB1B0000}"/>
    <cellStyle name="20% - Dekorfärg2 3 2 2 2 4" xfId="5293" xr:uid="{00000000-0005-0000-0000-0000DC1B0000}"/>
    <cellStyle name="20% - Dekorfärg2 3 2 2 2 4 2" xfId="14178" xr:uid="{00000000-0005-0000-0000-0000DD1B0000}"/>
    <cellStyle name="20% - Dekorfärg2 3 2 2 2 4 2 2" xfId="38611" xr:uid="{00000000-0005-0000-0000-0000DE1B0000}"/>
    <cellStyle name="20% - Dekorfärg2 3 2 2 2 4 3" xfId="31675" xr:uid="{00000000-0005-0000-0000-0000DF1B0000}"/>
    <cellStyle name="20% - Dekorfärg2 3 2 2 2 4 4" xfId="38612" xr:uid="{00000000-0005-0000-0000-0000E01B0000}"/>
    <cellStyle name="20% - Dekorfärg2 3 2 2 2 4_Tabell 6a K" xfId="23015" xr:uid="{00000000-0005-0000-0000-0000E11B0000}"/>
    <cellStyle name="20% - Dekorfärg2 3 2 2 2 5" xfId="9793" xr:uid="{00000000-0005-0000-0000-0000E21B0000}"/>
    <cellStyle name="20% - Dekorfärg2 3 2 2 2 5 2" xfId="38613" xr:uid="{00000000-0005-0000-0000-0000E31B0000}"/>
    <cellStyle name="20% - Dekorfärg2 3 2 2 2 5 2 2" xfId="38614" xr:uid="{00000000-0005-0000-0000-0000E41B0000}"/>
    <cellStyle name="20% - Dekorfärg2 3 2 2 2 5 3" xfId="38615" xr:uid="{00000000-0005-0000-0000-0000E51B0000}"/>
    <cellStyle name="20% - Dekorfärg2 3 2 2 2 6" xfId="27290" xr:uid="{00000000-0005-0000-0000-0000E61B0000}"/>
    <cellStyle name="20% - Dekorfärg2 3 2 2 2 6 2" xfId="38616" xr:uid="{00000000-0005-0000-0000-0000E71B0000}"/>
    <cellStyle name="20% - Dekorfärg2 3 2 2 2 7" xfId="38617" xr:uid="{00000000-0005-0000-0000-0000E81B0000}"/>
    <cellStyle name="20% - Dekorfärg2 3 2 2 2 8" xfId="38618" xr:uid="{00000000-0005-0000-0000-0000E91B0000}"/>
    <cellStyle name="20% - Dekorfärg2 3 2 2 2_Tabell 6a K" xfId="22855" xr:uid="{00000000-0005-0000-0000-0000EA1B0000}"/>
    <cellStyle name="20% - Dekorfärg2 3 2 2 3" xfId="1349" xr:uid="{00000000-0005-0000-0000-0000EB1B0000}"/>
    <cellStyle name="20% - Dekorfärg2 3 2 2 3 2" xfId="3541" xr:uid="{00000000-0005-0000-0000-0000EC1B0000}"/>
    <cellStyle name="20% - Dekorfärg2 3 2 2 3 2 2" xfId="7927" xr:uid="{00000000-0005-0000-0000-0000ED1B0000}"/>
    <cellStyle name="20% - Dekorfärg2 3 2 2 3 2 2 2" xfId="16812" xr:uid="{00000000-0005-0000-0000-0000EE1B0000}"/>
    <cellStyle name="20% - Dekorfärg2 3 2 2 3 2 2 2 2" xfId="38619" xr:uid="{00000000-0005-0000-0000-0000EF1B0000}"/>
    <cellStyle name="20% - Dekorfärg2 3 2 2 3 2 2 3" xfId="34309" xr:uid="{00000000-0005-0000-0000-0000F01B0000}"/>
    <cellStyle name="20% - Dekorfärg2 3 2 2 3 2 2_Tabell 6a K" xfId="25404" xr:uid="{00000000-0005-0000-0000-0000F11B0000}"/>
    <cellStyle name="20% - Dekorfärg2 3 2 2 3 2 3" xfId="12426" xr:uid="{00000000-0005-0000-0000-0000F21B0000}"/>
    <cellStyle name="20% - Dekorfärg2 3 2 2 3 2 3 2" xfId="38620" xr:uid="{00000000-0005-0000-0000-0000F31B0000}"/>
    <cellStyle name="20% - Dekorfärg2 3 2 2 3 2 4" xfId="29923" xr:uid="{00000000-0005-0000-0000-0000F41B0000}"/>
    <cellStyle name="20% - Dekorfärg2 3 2 2 3 2 5" xfId="38621" xr:uid="{00000000-0005-0000-0000-0000F51B0000}"/>
    <cellStyle name="20% - Dekorfärg2 3 2 2 3 2_Tabell 6a K" xfId="23503" xr:uid="{00000000-0005-0000-0000-0000F61B0000}"/>
    <cellStyle name="20% - Dekorfärg2 3 2 2 3 3" xfId="5734" xr:uid="{00000000-0005-0000-0000-0000F71B0000}"/>
    <cellStyle name="20% - Dekorfärg2 3 2 2 3 3 2" xfId="14619" xr:uid="{00000000-0005-0000-0000-0000F81B0000}"/>
    <cellStyle name="20% - Dekorfärg2 3 2 2 3 3 2 2" xfId="38622" xr:uid="{00000000-0005-0000-0000-0000F91B0000}"/>
    <cellStyle name="20% - Dekorfärg2 3 2 2 3 3 3" xfId="32116" xr:uid="{00000000-0005-0000-0000-0000FA1B0000}"/>
    <cellStyle name="20% - Dekorfärg2 3 2 2 3 3 4" xfId="38623" xr:uid="{00000000-0005-0000-0000-0000FB1B0000}"/>
    <cellStyle name="20% - Dekorfärg2 3 2 2 3 3_Tabell 6a K" xfId="19429" xr:uid="{00000000-0005-0000-0000-0000FC1B0000}"/>
    <cellStyle name="20% - Dekorfärg2 3 2 2 3 4" xfId="10234" xr:uid="{00000000-0005-0000-0000-0000FD1B0000}"/>
    <cellStyle name="20% - Dekorfärg2 3 2 2 3 4 2" xfId="38624" xr:uid="{00000000-0005-0000-0000-0000FE1B0000}"/>
    <cellStyle name="20% - Dekorfärg2 3 2 2 3 4 2 2" xfId="38625" xr:uid="{00000000-0005-0000-0000-0000FF1B0000}"/>
    <cellStyle name="20% - Dekorfärg2 3 2 2 3 4 3" xfId="38626" xr:uid="{00000000-0005-0000-0000-0000001C0000}"/>
    <cellStyle name="20% - Dekorfärg2 3 2 2 3 5" xfId="27731" xr:uid="{00000000-0005-0000-0000-0000011C0000}"/>
    <cellStyle name="20% - Dekorfärg2 3 2 2 3 5 2" xfId="38627" xr:uid="{00000000-0005-0000-0000-0000021C0000}"/>
    <cellStyle name="20% - Dekorfärg2 3 2 2 3 6" xfId="38628" xr:uid="{00000000-0005-0000-0000-0000031C0000}"/>
    <cellStyle name="20% - Dekorfärg2 3 2 2 3 7" xfId="38629" xr:uid="{00000000-0005-0000-0000-0000041C0000}"/>
    <cellStyle name="20% - Dekorfärg2 3 2 2 3_Tabell 6a K" xfId="22304" xr:uid="{00000000-0005-0000-0000-0000051C0000}"/>
    <cellStyle name="20% - Dekorfärg2 3 2 2 4" xfId="2676" xr:uid="{00000000-0005-0000-0000-0000061C0000}"/>
    <cellStyle name="20% - Dekorfärg2 3 2 2 4 2" xfId="7062" xr:uid="{00000000-0005-0000-0000-0000071C0000}"/>
    <cellStyle name="20% - Dekorfärg2 3 2 2 4 2 2" xfId="15947" xr:uid="{00000000-0005-0000-0000-0000081C0000}"/>
    <cellStyle name="20% - Dekorfärg2 3 2 2 4 2 2 2" xfId="38630" xr:uid="{00000000-0005-0000-0000-0000091C0000}"/>
    <cellStyle name="20% - Dekorfärg2 3 2 2 4 2 3" xfId="33444" xr:uid="{00000000-0005-0000-0000-00000A1C0000}"/>
    <cellStyle name="20% - Dekorfärg2 3 2 2 4 2 4" xfId="38631" xr:uid="{00000000-0005-0000-0000-00000B1C0000}"/>
    <cellStyle name="20% - Dekorfärg2 3 2 2 4 2_Tabell 6a K" xfId="24224" xr:uid="{00000000-0005-0000-0000-00000C1C0000}"/>
    <cellStyle name="20% - Dekorfärg2 3 2 2 4 3" xfId="11561" xr:uid="{00000000-0005-0000-0000-00000D1C0000}"/>
    <cellStyle name="20% - Dekorfärg2 3 2 2 4 3 2" xfId="38632" xr:uid="{00000000-0005-0000-0000-00000E1C0000}"/>
    <cellStyle name="20% - Dekorfärg2 3 2 2 4 3 2 2" xfId="38633" xr:uid="{00000000-0005-0000-0000-00000F1C0000}"/>
    <cellStyle name="20% - Dekorfärg2 3 2 2 4 3 3" xfId="38634" xr:uid="{00000000-0005-0000-0000-0000101C0000}"/>
    <cellStyle name="20% - Dekorfärg2 3 2 2 4 4" xfId="29058" xr:uid="{00000000-0005-0000-0000-0000111C0000}"/>
    <cellStyle name="20% - Dekorfärg2 3 2 2 4 4 2" xfId="38635" xr:uid="{00000000-0005-0000-0000-0000121C0000}"/>
    <cellStyle name="20% - Dekorfärg2 3 2 2 4 5" xfId="38636" xr:uid="{00000000-0005-0000-0000-0000131C0000}"/>
    <cellStyle name="20% - Dekorfärg2 3 2 2 4 6" xfId="38637" xr:uid="{00000000-0005-0000-0000-0000141C0000}"/>
    <cellStyle name="20% - Dekorfärg2 3 2 2 4_Tabell 6a K" xfId="21864" xr:uid="{00000000-0005-0000-0000-0000151C0000}"/>
    <cellStyle name="20% - Dekorfärg2 3 2 2 5" xfId="4869" xr:uid="{00000000-0005-0000-0000-0000161C0000}"/>
    <cellStyle name="20% - Dekorfärg2 3 2 2 5 2" xfId="13754" xr:uid="{00000000-0005-0000-0000-0000171C0000}"/>
    <cellStyle name="20% - Dekorfärg2 3 2 2 5 2 2" xfId="38638" xr:uid="{00000000-0005-0000-0000-0000181C0000}"/>
    <cellStyle name="20% - Dekorfärg2 3 2 2 5 3" xfId="31251" xr:uid="{00000000-0005-0000-0000-0000191C0000}"/>
    <cellStyle name="20% - Dekorfärg2 3 2 2 5 4" xfId="38639" xr:uid="{00000000-0005-0000-0000-00001A1C0000}"/>
    <cellStyle name="20% - Dekorfärg2 3 2 2 5_Tabell 6a K" xfId="23719" xr:uid="{00000000-0005-0000-0000-00001B1C0000}"/>
    <cellStyle name="20% - Dekorfärg2 3 2 2 6" xfId="9369" xr:uid="{00000000-0005-0000-0000-00001C1C0000}"/>
    <cellStyle name="20% - Dekorfärg2 3 2 2 6 2" xfId="38640" xr:uid="{00000000-0005-0000-0000-00001D1C0000}"/>
    <cellStyle name="20% - Dekorfärg2 3 2 2 6 2 2" xfId="38641" xr:uid="{00000000-0005-0000-0000-00001E1C0000}"/>
    <cellStyle name="20% - Dekorfärg2 3 2 2 6 3" xfId="38642" xr:uid="{00000000-0005-0000-0000-00001F1C0000}"/>
    <cellStyle name="20% - Dekorfärg2 3 2 2 7" xfId="26866" xr:uid="{00000000-0005-0000-0000-0000201C0000}"/>
    <cellStyle name="20% - Dekorfärg2 3 2 2 7 2" xfId="38643" xr:uid="{00000000-0005-0000-0000-0000211C0000}"/>
    <cellStyle name="20% - Dekorfärg2 3 2 2 8" xfId="38644" xr:uid="{00000000-0005-0000-0000-0000221C0000}"/>
    <cellStyle name="20% - Dekorfärg2 3 2 2 9" xfId="38645" xr:uid="{00000000-0005-0000-0000-0000231C0000}"/>
    <cellStyle name="20% - Dekorfärg2 3 2 2_Tabell 6a K" xfId="19040" xr:uid="{00000000-0005-0000-0000-0000241C0000}"/>
    <cellStyle name="20% - Dekorfärg2 3 2 3" xfId="696" xr:uid="{00000000-0005-0000-0000-0000251C0000}"/>
    <cellStyle name="20% - Dekorfärg2 3 2 3 2" xfId="1351" xr:uid="{00000000-0005-0000-0000-0000261C0000}"/>
    <cellStyle name="20% - Dekorfärg2 3 2 3 2 2" xfId="3543" xr:uid="{00000000-0005-0000-0000-0000271C0000}"/>
    <cellStyle name="20% - Dekorfärg2 3 2 3 2 2 2" xfId="7929" xr:uid="{00000000-0005-0000-0000-0000281C0000}"/>
    <cellStyle name="20% - Dekorfärg2 3 2 3 2 2 2 2" xfId="16814" xr:uid="{00000000-0005-0000-0000-0000291C0000}"/>
    <cellStyle name="20% - Dekorfärg2 3 2 3 2 2 2 2 2" xfId="38646" xr:uid="{00000000-0005-0000-0000-00002A1C0000}"/>
    <cellStyle name="20% - Dekorfärg2 3 2 3 2 2 2 3" xfId="34311" xr:uid="{00000000-0005-0000-0000-00002B1C0000}"/>
    <cellStyle name="20% - Dekorfärg2 3 2 3 2 2 2_Tabell 6a K" xfId="20028" xr:uid="{00000000-0005-0000-0000-00002C1C0000}"/>
    <cellStyle name="20% - Dekorfärg2 3 2 3 2 2 3" xfId="12428" xr:uid="{00000000-0005-0000-0000-00002D1C0000}"/>
    <cellStyle name="20% - Dekorfärg2 3 2 3 2 2 3 2" xfId="38647" xr:uid="{00000000-0005-0000-0000-00002E1C0000}"/>
    <cellStyle name="20% - Dekorfärg2 3 2 3 2 2 4" xfId="29925" xr:uid="{00000000-0005-0000-0000-00002F1C0000}"/>
    <cellStyle name="20% - Dekorfärg2 3 2 3 2 2 5" xfId="38648" xr:uid="{00000000-0005-0000-0000-0000301C0000}"/>
    <cellStyle name="20% - Dekorfärg2 3 2 3 2 2_Tabell 6a K" xfId="24557" xr:uid="{00000000-0005-0000-0000-0000311C0000}"/>
    <cellStyle name="20% - Dekorfärg2 3 2 3 2 3" xfId="5736" xr:uid="{00000000-0005-0000-0000-0000321C0000}"/>
    <cellStyle name="20% - Dekorfärg2 3 2 3 2 3 2" xfId="14621" xr:uid="{00000000-0005-0000-0000-0000331C0000}"/>
    <cellStyle name="20% - Dekorfärg2 3 2 3 2 3 2 2" xfId="38649" xr:uid="{00000000-0005-0000-0000-0000341C0000}"/>
    <cellStyle name="20% - Dekorfärg2 3 2 3 2 3 3" xfId="32118" xr:uid="{00000000-0005-0000-0000-0000351C0000}"/>
    <cellStyle name="20% - Dekorfärg2 3 2 3 2 3 4" xfId="38650" xr:uid="{00000000-0005-0000-0000-0000361C0000}"/>
    <cellStyle name="20% - Dekorfärg2 3 2 3 2 3_Tabell 6a K" xfId="25941" xr:uid="{00000000-0005-0000-0000-0000371C0000}"/>
    <cellStyle name="20% - Dekorfärg2 3 2 3 2 4" xfId="10236" xr:uid="{00000000-0005-0000-0000-0000381C0000}"/>
    <cellStyle name="20% - Dekorfärg2 3 2 3 2 4 2" xfId="38651" xr:uid="{00000000-0005-0000-0000-0000391C0000}"/>
    <cellStyle name="20% - Dekorfärg2 3 2 3 2 4 2 2" xfId="38652" xr:uid="{00000000-0005-0000-0000-00003A1C0000}"/>
    <cellStyle name="20% - Dekorfärg2 3 2 3 2 4 3" xfId="38653" xr:uid="{00000000-0005-0000-0000-00003B1C0000}"/>
    <cellStyle name="20% - Dekorfärg2 3 2 3 2 5" xfId="27733" xr:uid="{00000000-0005-0000-0000-00003C1C0000}"/>
    <cellStyle name="20% - Dekorfärg2 3 2 3 2 5 2" xfId="38654" xr:uid="{00000000-0005-0000-0000-00003D1C0000}"/>
    <cellStyle name="20% - Dekorfärg2 3 2 3 2 6" xfId="38655" xr:uid="{00000000-0005-0000-0000-00003E1C0000}"/>
    <cellStyle name="20% - Dekorfärg2 3 2 3 2 7" xfId="38656" xr:uid="{00000000-0005-0000-0000-00003F1C0000}"/>
    <cellStyle name="20% - Dekorfärg2 3 2 3 2_Tabell 6a K" xfId="18727" xr:uid="{00000000-0005-0000-0000-0000401C0000}"/>
    <cellStyle name="20% - Dekorfärg2 3 2 3 3" xfId="2888" xr:uid="{00000000-0005-0000-0000-0000411C0000}"/>
    <cellStyle name="20% - Dekorfärg2 3 2 3 3 2" xfId="7274" xr:uid="{00000000-0005-0000-0000-0000421C0000}"/>
    <cellStyle name="20% - Dekorfärg2 3 2 3 3 2 2" xfId="16159" xr:uid="{00000000-0005-0000-0000-0000431C0000}"/>
    <cellStyle name="20% - Dekorfärg2 3 2 3 3 2 2 2" xfId="38657" xr:uid="{00000000-0005-0000-0000-0000441C0000}"/>
    <cellStyle name="20% - Dekorfärg2 3 2 3 3 2 3" xfId="33656" xr:uid="{00000000-0005-0000-0000-0000451C0000}"/>
    <cellStyle name="20% - Dekorfärg2 3 2 3 3 2 4" xfId="38658" xr:uid="{00000000-0005-0000-0000-0000461C0000}"/>
    <cellStyle name="20% - Dekorfärg2 3 2 3 3 2_Tabell 6a K" xfId="21502" xr:uid="{00000000-0005-0000-0000-0000471C0000}"/>
    <cellStyle name="20% - Dekorfärg2 3 2 3 3 3" xfId="11773" xr:uid="{00000000-0005-0000-0000-0000481C0000}"/>
    <cellStyle name="20% - Dekorfärg2 3 2 3 3 3 2" xfId="38659" xr:uid="{00000000-0005-0000-0000-0000491C0000}"/>
    <cellStyle name="20% - Dekorfärg2 3 2 3 3 3 2 2" xfId="38660" xr:uid="{00000000-0005-0000-0000-00004A1C0000}"/>
    <cellStyle name="20% - Dekorfärg2 3 2 3 3 3 3" xfId="38661" xr:uid="{00000000-0005-0000-0000-00004B1C0000}"/>
    <cellStyle name="20% - Dekorfärg2 3 2 3 3 4" xfId="29270" xr:uid="{00000000-0005-0000-0000-00004C1C0000}"/>
    <cellStyle name="20% - Dekorfärg2 3 2 3 3 4 2" xfId="38662" xr:uid="{00000000-0005-0000-0000-00004D1C0000}"/>
    <cellStyle name="20% - Dekorfärg2 3 2 3 3 5" xfId="38663" xr:uid="{00000000-0005-0000-0000-00004E1C0000}"/>
    <cellStyle name="20% - Dekorfärg2 3 2 3 3 6" xfId="38664" xr:uid="{00000000-0005-0000-0000-00004F1C0000}"/>
    <cellStyle name="20% - Dekorfärg2 3 2 3 3_Tabell 6a K" xfId="24037" xr:uid="{00000000-0005-0000-0000-0000501C0000}"/>
    <cellStyle name="20% - Dekorfärg2 3 2 3 4" xfId="5081" xr:uid="{00000000-0005-0000-0000-0000511C0000}"/>
    <cellStyle name="20% - Dekorfärg2 3 2 3 4 2" xfId="13966" xr:uid="{00000000-0005-0000-0000-0000521C0000}"/>
    <cellStyle name="20% - Dekorfärg2 3 2 3 4 2 2" xfId="38665" xr:uid="{00000000-0005-0000-0000-0000531C0000}"/>
    <cellStyle name="20% - Dekorfärg2 3 2 3 4 3" xfId="31463" xr:uid="{00000000-0005-0000-0000-0000541C0000}"/>
    <cellStyle name="20% - Dekorfärg2 3 2 3 4 4" xfId="38666" xr:uid="{00000000-0005-0000-0000-0000551C0000}"/>
    <cellStyle name="20% - Dekorfärg2 3 2 3 4_Tabell 6a K" xfId="18285" xr:uid="{00000000-0005-0000-0000-0000561C0000}"/>
    <cellStyle name="20% - Dekorfärg2 3 2 3 5" xfId="9581" xr:uid="{00000000-0005-0000-0000-0000571C0000}"/>
    <cellStyle name="20% - Dekorfärg2 3 2 3 5 2" xfId="38667" xr:uid="{00000000-0005-0000-0000-0000581C0000}"/>
    <cellStyle name="20% - Dekorfärg2 3 2 3 5 2 2" xfId="38668" xr:uid="{00000000-0005-0000-0000-0000591C0000}"/>
    <cellStyle name="20% - Dekorfärg2 3 2 3 5 3" xfId="38669" xr:uid="{00000000-0005-0000-0000-00005A1C0000}"/>
    <cellStyle name="20% - Dekorfärg2 3 2 3 6" xfId="27078" xr:uid="{00000000-0005-0000-0000-00005B1C0000}"/>
    <cellStyle name="20% - Dekorfärg2 3 2 3 6 2" xfId="38670" xr:uid="{00000000-0005-0000-0000-00005C1C0000}"/>
    <cellStyle name="20% - Dekorfärg2 3 2 3 7" xfId="38671" xr:uid="{00000000-0005-0000-0000-00005D1C0000}"/>
    <cellStyle name="20% - Dekorfärg2 3 2 3 8" xfId="38672" xr:uid="{00000000-0005-0000-0000-00005E1C0000}"/>
    <cellStyle name="20% - Dekorfärg2 3 2 3_Tabell 6a K" xfId="21287" xr:uid="{00000000-0005-0000-0000-00005F1C0000}"/>
    <cellStyle name="20% - Dekorfärg2 3 2 4" xfId="1120" xr:uid="{00000000-0005-0000-0000-0000601C0000}"/>
    <cellStyle name="20% - Dekorfärg2 3 2 4 2" xfId="1352" xr:uid="{00000000-0005-0000-0000-0000611C0000}"/>
    <cellStyle name="20% - Dekorfärg2 3 2 4 2 2" xfId="3544" xr:uid="{00000000-0005-0000-0000-0000621C0000}"/>
    <cellStyle name="20% - Dekorfärg2 3 2 4 2 2 2" xfId="7930" xr:uid="{00000000-0005-0000-0000-0000631C0000}"/>
    <cellStyle name="20% - Dekorfärg2 3 2 4 2 2 2 2" xfId="16815" xr:uid="{00000000-0005-0000-0000-0000641C0000}"/>
    <cellStyle name="20% - Dekorfärg2 3 2 4 2 2 2 2 2" xfId="38673" xr:uid="{00000000-0005-0000-0000-0000651C0000}"/>
    <cellStyle name="20% - Dekorfärg2 3 2 4 2 2 2 3" xfId="34312" xr:uid="{00000000-0005-0000-0000-0000661C0000}"/>
    <cellStyle name="20% - Dekorfärg2 3 2 4 2 2 2_Tabell 6a K" xfId="21600" xr:uid="{00000000-0005-0000-0000-0000671C0000}"/>
    <cellStyle name="20% - Dekorfärg2 3 2 4 2 2 3" xfId="12429" xr:uid="{00000000-0005-0000-0000-0000681C0000}"/>
    <cellStyle name="20% - Dekorfärg2 3 2 4 2 2 3 2" xfId="38674" xr:uid="{00000000-0005-0000-0000-0000691C0000}"/>
    <cellStyle name="20% - Dekorfärg2 3 2 4 2 2 4" xfId="29926" xr:uid="{00000000-0005-0000-0000-00006A1C0000}"/>
    <cellStyle name="20% - Dekorfärg2 3 2 4 2 2 5" xfId="38675" xr:uid="{00000000-0005-0000-0000-00006B1C0000}"/>
    <cellStyle name="20% - Dekorfärg2 3 2 4 2 2_Tabell 6a K" xfId="23233" xr:uid="{00000000-0005-0000-0000-00006C1C0000}"/>
    <cellStyle name="20% - Dekorfärg2 3 2 4 2 3" xfId="5737" xr:uid="{00000000-0005-0000-0000-00006D1C0000}"/>
    <cellStyle name="20% - Dekorfärg2 3 2 4 2 3 2" xfId="14622" xr:uid="{00000000-0005-0000-0000-00006E1C0000}"/>
    <cellStyle name="20% - Dekorfärg2 3 2 4 2 3 2 2" xfId="38676" xr:uid="{00000000-0005-0000-0000-00006F1C0000}"/>
    <cellStyle name="20% - Dekorfärg2 3 2 4 2 3 3" xfId="32119" xr:uid="{00000000-0005-0000-0000-0000701C0000}"/>
    <cellStyle name="20% - Dekorfärg2 3 2 4 2 3 4" xfId="38677" xr:uid="{00000000-0005-0000-0000-0000711C0000}"/>
    <cellStyle name="20% - Dekorfärg2 3 2 4 2 3_Tabell 6a K" xfId="26207" xr:uid="{00000000-0005-0000-0000-0000721C0000}"/>
    <cellStyle name="20% - Dekorfärg2 3 2 4 2 4" xfId="10237" xr:uid="{00000000-0005-0000-0000-0000731C0000}"/>
    <cellStyle name="20% - Dekorfärg2 3 2 4 2 4 2" xfId="38678" xr:uid="{00000000-0005-0000-0000-0000741C0000}"/>
    <cellStyle name="20% - Dekorfärg2 3 2 4 2 4 2 2" xfId="38679" xr:uid="{00000000-0005-0000-0000-0000751C0000}"/>
    <cellStyle name="20% - Dekorfärg2 3 2 4 2 4 3" xfId="38680" xr:uid="{00000000-0005-0000-0000-0000761C0000}"/>
    <cellStyle name="20% - Dekorfärg2 3 2 4 2 5" xfId="27734" xr:uid="{00000000-0005-0000-0000-0000771C0000}"/>
    <cellStyle name="20% - Dekorfärg2 3 2 4 2 5 2" xfId="38681" xr:uid="{00000000-0005-0000-0000-0000781C0000}"/>
    <cellStyle name="20% - Dekorfärg2 3 2 4 2 6" xfId="38682" xr:uid="{00000000-0005-0000-0000-0000791C0000}"/>
    <cellStyle name="20% - Dekorfärg2 3 2 4 2 7" xfId="38683" xr:uid="{00000000-0005-0000-0000-00007A1C0000}"/>
    <cellStyle name="20% - Dekorfärg2 3 2 4 2_Tabell 6a K" xfId="20216" xr:uid="{00000000-0005-0000-0000-00007B1C0000}"/>
    <cellStyle name="20% - Dekorfärg2 3 2 4 3" xfId="3312" xr:uid="{00000000-0005-0000-0000-00007C1C0000}"/>
    <cellStyle name="20% - Dekorfärg2 3 2 4 3 2" xfId="7698" xr:uid="{00000000-0005-0000-0000-00007D1C0000}"/>
    <cellStyle name="20% - Dekorfärg2 3 2 4 3 2 2" xfId="16583" xr:uid="{00000000-0005-0000-0000-00007E1C0000}"/>
    <cellStyle name="20% - Dekorfärg2 3 2 4 3 2 2 2" xfId="38684" xr:uid="{00000000-0005-0000-0000-00007F1C0000}"/>
    <cellStyle name="20% - Dekorfärg2 3 2 4 3 2 3" xfId="34080" xr:uid="{00000000-0005-0000-0000-0000801C0000}"/>
    <cellStyle name="20% - Dekorfärg2 3 2 4 3 2 4" xfId="38685" xr:uid="{00000000-0005-0000-0000-0000811C0000}"/>
    <cellStyle name="20% - Dekorfärg2 3 2 4 3 2_Tabell 6a K" xfId="24246" xr:uid="{00000000-0005-0000-0000-0000821C0000}"/>
    <cellStyle name="20% - Dekorfärg2 3 2 4 3 3" xfId="12197" xr:uid="{00000000-0005-0000-0000-0000831C0000}"/>
    <cellStyle name="20% - Dekorfärg2 3 2 4 3 3 2" xfId="38686" xr:uid="{00000000-0005-0000-0000-0000841C0000}"/>
    <cellStyle name="20% - Dekorfärg2 3 2 4 3 3 2 2" xfId="38687" xr:uid="{00000000-0005-0000-0000-0000851C0000}"/>
    <cellStyle name="20% - Dekorfärg2 3 2 4 3 3 3" xfId="38688" xr:uid="{00000000-0005-0000-0000-0000861C0000}"/>
    <cellStyle name="20% - Dekorfärg2 3 2 4 3 4" xfId="29694" xr:uid="{00000000-0005-0000-0000-0000871C0000}"/>
    <cellStyle name="20% - Dekorfärg2 3 2 4 3 4 2" xfId="38689" xr:uid="{00000000-0005-0000-0000-0000881C0000}"/>
    <cellStyle name="20% - Dekorfärg2 3 2 4 3 5" xfId="38690" xr:uid="{00000000-0005-0000-0000-0000891C0000}"/>
    <cellStyle name="20% - Dekorfärg2 3 2 4 3 6" xfId="38691" xr:uid="{00000000-0005-0000-0000-00008A1C0000}"/>
    <cellStyle name="20% - Dekorfärg2 3 2 4 3_Tabell 6a K" xfId="21038" xr:uid="{00000000-0005-0000-0000-00008B1C0000}"/>
    <cellStyle name="20% - Dekorfärg2 3 2 4 4" xfId="5505" xr:uid="{00000000-0005-0000-0000-00008C1C0000}"/>
    <cellStyle name="20% - Dekorfärg2 3 2 4 4 2" xfId="14390" xr:uid="{00000000-0005-0000-0000-00008D1C0000}"/>
    <cellStyle name="20% - Dekorfärg2 3 2 4 4 2 2" xfId="38692" xr:uid="{00000000-0005-0000-0000-00008E1C0000}"/>
    <cellStyle name="20% - Dekorfärg2 3 2 4 4 3" xfId="31887" xr:uid="{00000000-0005-0000-0000-00008F1C0000}"/>
    <cellStyle name="20% - Dekorfärg2 3 2 4 4 4" xfId="38693" xr:uid="{00000000-0005-0000-0000-0000901C0000}"/>
    <cellStyle name="20% - Dekorfärg2 3 2 4 4_Tabell 6a K" xfId="24415" xr:uid="{00000000-0005-0000-0000-0000911C0000}"/>
    <cellStyle name="20% - Dekorfärg2 3 2 4 5" xfId="10005" xr:uid="{00000000-0005-0000-0000-0000921C0000}"/>
    <cellStyle name="20% - Dekorfärg2 3 2 4 5 2" xfId="38694" xr:uid="{00000000-0005-0000-0000-0000931C0000}"/>
    <cellStyle name="20% - Dekorfärg2 3 2 4 5 2 2" xfId="38695" xr:uid="{00000000-0005-0000-0000-0000941C0000}"/>
    <cellStyle name="20% - Dekorfärg2 3 2 4 5 3" xfId="38696" xr:uid="{00000000-0005-0000-0000-0000951C0000}"/>
    <cellStyle name="20% - Dekorfärg2 3 2 4 6" xfId="27502" xr:uid="{00000000-0005-0000-0000-0000961C0000}"/>
    <cellStyle name="20% - Dekorfärg2 3 2 4 6 2" xfId="38697" xr:uid="{00000000-0005-0000-0000-0000971C0000}"/>
    <cellStyle name="20% - Dekorfärg2 3 2 4 7" xfId="38698" xr:uid="{00000000-0005-0000-0000-0000981C0000}"/>
    <cellStyle name="20% - Dekorfärg2 3 2 4 8" xfId="38699" xr:uid="{00000000-0005-0000-0000-0000991C0000}"/>
    <cellStyle name="20% - Dekorfärg2 3 2 4_Tabell 6a K" xfId="22587" xr:uid="{00000000-0005-0000-0000-00009A1C0000}"/>
    <cellStyle name="20% - Dekorfärg2 3 2 5" xfId="1348" xr:uid="{00000000-0005-0000-0000-00009B1C0000}"/>
    <cellStyle name="20% - Dekorfärg2 3 2 5 2" xfId="3540" xr:uid="{00000000-0005-0000-0000-00009C1C0000}"/>
    <cellStyle name="20% - Dekorfärg2 3 2 5 2 2" xfId="7926" xr:uid="{00000000-0005-0000-0000-00009D1C0000}"/>
    <cellStyle name="20% - Dekorfärg2 3 2 5 2 2 2" xfId="16811" xr:uid="{00000000-0005-0000-0000-00009E1C0000}"/>
    <cellStyle name="20% - Dekorfärg2 3 2 5 2 2 2 2" xfId="38700" xr:uid="{00000000-0005-0000-0000-00009F1C0000}"/>
    <cellStyle name="20% - Dekorfärg2 3 2 5 2 2 3" xfId="34308" xr:uid="{00000000-0005-0000-0000-0000A01C0000}"/>
    <cellStyle name="20% - Dekorfärg2 3 2 5 2 2_Tabell 6a K" xfId="25675" xr:uid="{00000000-0005-0000-0000-0000A11C0000}"/>
    <cellStyle name="20% - Dekorfärg2 3 2 5 2 3" xfId="12425" xr:uid="{00000000-0005-0000-0000-0000A21C0000}"/>
    <cellStyle name="20% - Dekorfärg2 3 2 5 2 3 2" xfId="38701" xr:uid="{00000000-0005-0000-0000-0000A31C0000}"/>
    <cellStyle name="20% - Dekorfärg2 3 2 5 2 4" xfId="29922" xr:uid="{00000000-0005-0000-0000-0000A41C0000}"/>
    <cellStyle name="20% - Dekorfärg2 3 2 5 2 5" xfId="38702" xr:uid="{00000000-0005-0000-0000-0000A51C0000}"/>
    <cellStyle name="20% - Dekorfärg2 3 2 5 2_Tabell 6a K" xfId="21837" xr:uid="{00000000-0005-0000-0000-0000A61C0000}"/>
    <cellStyle name="20% - Dekorfärg2 3 2 5 3" xfId="5733" xr:uid="{00000000-0005-0000-0000-0000A71C0000}"/>
    <cellStyle name="20% - Dekorfärg2 3 2 5 3 2" xfId="14618" xr:uid="{00000000-0005-0000-0000-0000A81C0000}"/>
    <cellStyle name="20% - Dekorfärg2 3 2 5 3 2 2" xfId="38703" xr:uid="{00000000-0005-0000-0000-0000A91C0000}"/>
    <cellStyle name="20% - Dekorfärg2 3 2 5 3 3" xfId="32115" xr:uid="{00000000-0005-0000-0000-0000AA1C0000}"/>
    <cellStyle name="20% - Dekorfärg2 3 2 5 3 4" xfId="38704" xr:uid="{00000000-0005-0000-0000-0000AB1C0000}"/>
    <cellStyle name="20% - Dekorfärg2 3 2 5 3_Tabell 6a K" xfId="18899" xr:uid="{00000000-0005-0000-0000-0000AC1C0000}"/>
    <cellStyle name="20% - Dekorfärg2 3 2 5 4" xfId="10233" xr:uid="{00000000-0005-0000-0000-0000AD1C0000}"/>
    <cellStyle name="20% - Dekorfärg2 3 2 5 4 2" xfId="38705" xr:uid="{00000000-0005-0000-0000-0000AE1C0000}"/>
    <cellStyle name="20% - Dekorfärg2 3 2 5 4 2 2" xfId="38706" xr:uid="{00000000-0005-0000-0000-0000AF1C0000}"/>
    <cellStyle name="20% - Dekorfärg2 3 2 5 4 3" xfId="38707" xr:uid="{00000000-0005-0000-0000-0000B01C0000}"/>
    <cellStyle name="20% - Dekorfärg2 3 2 5 5" xfId="27730" xr:uid="{00000000-0005-0000-0000-0000B11C0000}"/>
    <cellStyle name="20% - Dekorfärg2 3 2 5 5 2" xfId="38708" xr:uid="{00000000-0005-0000-0000-0000B21C0000}"/>
    <cellStyle name="20% - Dekorfärg2 3 2 5 6" xfId="38709" xr:uid="{00000000-0005-0000-0000-0000B31C0000}"/>
    <cellStyle name="20% - Dekorfärg2 3 2 5 7" xfId="38710" xr:uid="{00000000-0005-0000-0000-0000B41C0000}"/>
    <cellStyle name="20% - Dekorfärg2 3 2 5_Tabell 6a K" xfId="23477" xr:uid="{00000000-0005-0000-0000-0000B51C0000}"/>
    <cellStyle name="20% - Dekorfärg2 3 2 6" xfId="2464" xr:uid="{00000000-0005-0000-0000-0000B61C0000}"/>
    <cellStyle name="20% - Dekorfärg2 3 2 6 2" xfId="6850" xr:uid="{00000000-0005-0000-0000-0000B71C0000}"/>
    <cellStyle name="20% - Dekorfärg2 3 2 6 2 2" xfId="15735" xr:uid="{00000000-0005-0000-0000-0000B81C0000}"/>
    <cellStyle name="20% - Dekorfärg2 3 2 6 2 2 2" xfId="38711" xr:uid="{00000000-0005-0000-0000-0000B91C0000}"/>
    <cellStyle name="20% - Dekorfärg2 3 2 6 2 3" xfId="33232" xr:uid="{00000000-0005-0000-0000-0000BA1C0000}"/>
    <cellStyle name="20% - Dekorfärg2 3 2 6 2 4" xfId="38712" xr:uid="{00000000-0005-0000-0000-0000BB1C0000}"/>
    <cellStyle name="20% - Dekorfärg2 3 2 6 2_Tabell 6a K" xfId="19695" xr:uid="{00000000-0005-0000-0000-0000BC1C0000}"/>
    <cellStyle name="20% - Dekorfärg2 3 2 6 3" xfId="11349" xr:uid="{00000000-0005-0000-0000-0000BD1C0000}"/>
    <cellStyle name="20% - Dekorfärg2 3 2 6 3 2" xfId="38713" xr:uid="{00000000-0005-0000-0000-0000BE1C0000}"/>
    <cellStyle name="20% - Dekorfärg2 3 2 6 3 2 2" xfId="38714" xr:uid="{00000000-0005-0000-0000-0000BF1C0000}"/>
    <cellStyle name="20% - Dekorfärg2 3 2 6 3 3" xfId="38715" xr:uid="{00000000-0005-0000-0000-0000C01C0000}"/>
    <cellStyle name="20% - Dekorfärg2 3 2 6 4" xfId="28846" xr:uid="{00000000-0005-0000-0000-0000C11C0000}"/>
    <cellStyle name="20% - Dekorfärg2 3 2 6 4 2" xfId="38716" xr:uid="{00000000-0005-0000-0000-0000C21C0000}"/>
    <cellStyle name="20% - Dekorfärg2 3 2 6 5" xfId="38717" xr:uid="{00000000-0005-0000-0000-0000C31C0000}"/>
    <cellStyle name="20% - Dekorfärg2 3 2 6 6" xfId="38718" xr:uid="{00000000-0005-0000-0000-0000C41C0000}"/>
    <cellStyle name="20% - Dekorfärg2 3 2 6_Tabell 6a K" xfId="19428" xr:uid="{00000000-0005-0000-0000-0000C51C0000}"/>
    <cellStyle name="20% - Dekorfärg2 3 2 7" xfId="4657" xr:uid="{00000000-0005-0000-0000-0000C61C0000}"/>
    <cellStyle name="20% - Dekorfärg2 3 2 7 2" xfId="13542" xr:uid="{00000000-0005-0000-0000-0000C71C0000}"/>
    <cellStyle name="20% - Dekorfärg2 3 2 7 2 2" xfId="38719" xr:uid="{00000000-0005-0000-0000-0000C81C0000}"/>
    <cellStyle name="20% - Dekorfärg2 3 2 7 3" xfId="31039" xr:uid="{00000000-0005-0000-0000-0000C91C0000}"/>
    <cellStyle name="20% - Dekorfärg2 3 2 7 4" xfId="38720" xr:uid="{00000000-0005-0000-0000-0000CA1C0000}"/>
    <cellStyle name="20% - Dekorfärg2 3 2 7_Tabell 6a K" xfId="25079" xr:uid="{00000000-0005-0000-0000-0000CB1C0000}"/>
    <cellStyle name="20% - Dekorfärg2 3 2 8" xfId="9157" xr:uid="{00000000-0005-0000-0000-0000CC1C0000}"/>
    <cellStyle name="20% - Dekorfärg2 3 2 8 2" xfId="38721" xr:uid="{00000000-0005-0000-0000-0000CD1C0000}"/>
    <cellStyle name="20% - Dekorfärg2 3 2 8 2 2" xfId="38722" xr:uid="{00000000-0005-0000-0000-0000CE1C0000}"/>
    <cellStyle name="20% - Dekorfärg2 3 2 8 3" xfId="38723" xr:uid="{00000000-0005-0000-0000-0000CF1C0000}"/>
    <cellStyle name="20% - Dekorfärg2 3 2 9" xfId="26654" xr:uid="{00000000-0005-0000-0000-0000D01C0000}"/>
    <cellStyle name="20% - Dekorfärg2 3 2 9 2" xfId="38724" xr:uid="{00000000-0005-0000-0000-0000D11C0000}"/>
    <cellStyle name="20% - Dekorfärg2 3 2_Tabell 6a K" xfId="25816" xr:uid="{00000000-0005-0000-0000-0000D21C0000}"/>
    <cellStyle name="20% - Dekorfärg2 3 3" xfId="328" xr:uid="{00000000-0005-0000-0000-0000D31C0000}"/>
    <cellStyle name="20% - Dekorfärg2 3 3 10" xfId="38725" xr:uid="{00000000-0005-0000-0000-0000D41C0000}"/>
    <cellStyle name="20% - Dekorfärg2 3 3 11" xfId="38726" xr:uid="{00000000-0005-0000-0000-0000D51C0000}"/>
    <cellStyle name="20% - Dekorfärg2 3 3 12" xfId="38727" xr:uid="{00000000-0005-0000-0000-0000D61C0000}"/>
    <cellStyle name="20% - Dekorfärg2 3 3 2" xfId="540" xr:uid="{00000000-0005-0000-0000-0000D71C0000}"/>
    <cellStyle name="20% - Dekorfärg2 3 3 2 2" xfId="964" xr:uid="{00000000-0005-0000-0000-0000D81C0000}"/>
    <cellStyle name="20% - Dekorfärg2 3 3 2 2 2" xfId="1355" xr:uid="{00000000-0005-0000-0000-0000D91C0000}"/>
    <cellStyle name="20% - Dekorfärg2 3 3 2 2 2 2" xfId="3547" xr:uid="{00000000-0005-0000-0000-0000DA1C0000}"/>
    <cellStyle name="20% - Dekorfärg2 3 3 2 2 2 2 2" xfId="7933" xr:uid="{00000000-0005-0000-0000-0000DB1C0000}"/>
    <cellStyle name="20% - Dekorfärg2 3 3 2 2 2 2 2 2" xfId="16818" xr:uid="{00000000-0005-0000-0000-0000DC1C0000}"/>
    <cellStyle name="20% - Dekorfärg2 3 3 2 2 2 2 2 2 2" xfId="38728" xr:uid="{00000000-0005-0000-0000-0000DD1C0000}"/>
    <cellStyle name="20% - Dekorfärg2 3 3 2 2 2 2 2 3" xfId="34315" xr:uid="{00000000-0005-0000-0000-0000DE1C0000}"/>
    <cellStyle name="20% - Dekorfärg2 3 3 2 2 2 2 2_Tabell 6a K" xfId="20556" xr:uid="{00000000-0005-0000-0000-0000DF1C0000}"/>
    <cellStyle name="20% - Dekorfärg2 3 3 2 2 2 2 3" xfId="12432" xr:uid="{00000000-0005-0000-0000-0000E01C0000}"/>
    <cellStyle name="20% - Dekorfärg2 3 3 2 2 2 2 3 2" xfId="38729" xr:uid="{00000000-0005-0000-0000-0000E11C0000}"/>
    <cellStyle name="20% - Dekorfärg2 3 3 2 2 2 2 4" xfId="29929" xr:uid="{00000000-0005-0000-0000-0000E21C0000}"/>
    <cellStyle name="20% - Dekorfärg2 3 3 2 2 2 2 5" xfId="38730" xr:uid="{00000000-0005-0000-0000-0000E31C0000}"/>
    <cellStyle name="20% - Dekorfärg2 3 3 2 2 2 2_Tabell 6a K" xfId="23771" xr:uid="{00000000-0005-0000-0000-0000E41C0000}"/>
    <cellStyle name="20% - Dekorfärg2 3 3 2 2 2 3" xfId="5740" xr:uid="{00000000-0005-0000-0000-0000E51C0000}"/>
    <cellStyle name="20% - Dekorfärg2 3 3 2 2 2 3 2" xfId="14625" xr:uid="{00000000-0005-0000-0000-0000E61C0000}"/>
    <cellStyle name="20% - Dekorfärg2 3 3 2 2 2 3 2 2" xfId="38731" xr:uid="{00000000-0005-0000-0000-0000E71C0000}"/>
    <cellStyle name="20% - Dekorfärg2 3 3 2 2 2 3 3" xfId="32122" xr:uid="{00000000-0005-0000-0000-0000E81C0000}"/>
    <cellStyle name="20% - Dekorfärg2 3 3 2 2 2 3 4" xfId="38732" xr:uid="{00000000-0005-0000-0000-0000E91C0000}"/>
    <cellStyle name="20% - Dekorfärg2 3 3 2 2 2 3_Tabell 6a K" xfId="24930" xr:uid="{00000000-0005-0000-0000-0000EA1C0000}"/>
    <cellStyle name="20% - Dekorfärg2 3 3 2 2 2 4" xfId="10240" xr:uid="{00000000-0005-0000-0000-0000EB1C0000}"/>
    <cellStyle name="20% - Dekorfärg2 3 3 2 2 2 4 2" xfId="38733" xr:uid="{00000000-0005-0000-0000-0000EC1C0000}"/>
    <cellStyle name="20% - Dekorfärg2 3 3 2 2 2 4 2 2" xfId="38734" xr:uid="{00000000-0005-0000-0000-0000ED1C0000}"/>
    <cellStyle name="20% - Dekorfärg2 3 3 2 2 2 4 3" xfId="38735" xr:uid="{00000000-0005-0000-0000-0000EE1C0000}"/>
    <cellStyle name="20% - Dekorfärg2 3 3 2 2 2 5" xfId="27737" xr:uid="{00000000-0005-0000-0000-0000EF1C0000}"/>
    <cellStyle name="20% - Dekorfärg2 3 3 2 2 2 5 2" xfId="38736" xr:uid="{00000000-0005-0000-0000-0000F01C0000}"/>
    <cellStyle name="20% - Dekorfärg2 3 3 2 2 2 6" xfId="38737" xr:uid="{00000000-0005-0000-0000-0000F11C0000}"/>
    <cellStyle name="20% - Dekorfärg2 3 3 2 2 2 7" xfId="38738" xr:uid="{00000000-0005-0000-0000-0000F21C0000}"/>
    <cellStyle name="20% - Dekorfärg2 3 3 2 2 2_Tabell 6a K" xfId="24371" xr:uid="{00000000-0005-0000-0000-0000F31C0000}"/>
    <cellStyle name="20% - Dekorfärg2 3 3 2 2 3" xfId="3156" xr:uid="{00000000-0005-0000-0000-0000F41C0000}"/>
    <cellStyle name="20% - Dekorfärg2 3 3 2 2 3 2" xfId="7542" xr:uid="{00000000-0005-0000-0000-0000F51C0000}"/>
    <cellStyle name="20% - Dekorfärg2 3 3 2 2 3 2 2" xfId="16427" xr:uid="{00000000-0005-0000-0000-0000F61C0000}"/>
    <cellStyle name="20% - Dekorfärg2 3 3 2 2 3 2 2 2" xfId="38739" xr:uid="{00000000-0005-0000-0000-0000F71C0000}"/>
    <cellStyle name="20% - Dekorfärg2 3 3 2 2 3 2 3" xfId="33924" xr:uid="{00000000-0005-0000-0000-0000F81C0000}"/>
    <cellStyle name="20% - Dekorfärg2 3 3 2 2 3 2 4" xfId="38740" xr:uid="{00000000-0005-0000-0000-0000F91C0000}"/>
    <cellStyle name="20% - Dekorfärg2 3 3 2 2 3 2_Tabell 6a K" xfId="21255" xr:uid="{00000000-0005-0000-0000-0000FA1C0000}"/>
    <cellStyle name="20% - Dekorfärg2 3 3 2 2 3 3" xfId="12041" xr:uid="{00000000-0005-0000-0000-0000FB1C0000}"/>
    <cellStyle name="20% - Dekorfärg2 3 3 2 2 3 3 2" xfId="38741" xr:uid="{00000000-0005-0000-0000-0000FC1C0000}"/>
    <cellStyle name="20% - Dekorfärg2 3 3 2 2 3 3 2 2" xfId="38742" xr:uid="{00000000-0005-0000-0000-0000FD1C0000}"/>
    <cellStyle name="20% - Dekorfärg2 3 3 2 2 3 3 3" xfId="38743" xr:uid="{00000000-0005-0000-0000-0000FE1C0000}"/>
    <cellStyle name="20% - Dekorfärg2 3 3 2 2 3 4" xfId="29538" xr:uid="{00000000-0005-0000-0000-0000FF1C0000}"/>
    <cellStyle name="20% - Dekorfärg2 3 3 2 2 3 4 2" xfId="38744" xr:uid="{00000000-0005-0000-0000-0000001D0000}"/>
    <cellStyle name="20% - Dekorfärg2 3 3 2 2 3 5" xfId="38745" xr:uid="{00000000-0005-0000-0000-0000011D0000}"/>
    <cellStyle name="20% - Dekorfärg2 3 3 2 2 3 6" xfId="38746" xr:uid="{00000000-0005-0000-0000-0000021D0000}"/>
    <cellStyle name="20% - Dekorfärg2 3 3 2 2 3_Tabell 6a K" xfId="22817" xr:uid="{00000000-0005-0000-0000-0000031D0000}"/>
    <cellStyle name="20% - Dekorfärg2 3 3 2 2 4" xfId="5349" xr:uid="{00000000-0005-0000-0000-0000041D0000}"/>
    <cellStyle name="20% - Dekorfärg2 3 3 2 2 4 2" xfId="14234" xr:uid="{00000000-0005-0000-0000-0000051D0000}"/>
    <cellStyle name="20% - Dekorfärg2 3 3 2 2 4 2 2" xfId="38747" xr:uid="{00000000-0005-0000-0000-0000061D0000}"/>
    <cellStyle name="20% - Dekorfärg2 3 3 2 2 4 3" xfId="31731" xr:uid="{00000000-0005-0000-0000-0000071D0000}"/>
    <cellStyle name="20% - Dekorfärg2 3 3 2 2 4 4" xfId="38748" xr:uid="{00000000-0005-0000-0000-0000081D0000}"/>
    <cellStyle name="20% - Dekorfärg2 3 3 2 2 4_Tabell 6a K" xfId="19614" xr:uid="{00000000-0005-0000-0000-0000091D0000}"/>
    <cellStyle name="20% - Dekorfärg2 3 3 2 2 5" xfId="9849" xr:uid="{00000000-0005-0000-0000-00000A1D0000}"/>
    <cellStyle name="20% - Dekorfärg2 3 3 2 2 5 2" xfId="38749" xr:uid="{00000000-0005-0000-0000-00000B1D0000}"/>
    <cellStyle name="20% - Dekorfärg2 3 3 2 2 5 2 2" xfId="38750" xr:uid="{00000000-0005-0000-0000-00000C1D0000}"/>
    <cellStyle name="20% - Dekorfärg2 3 3 2 2 5 3" xfId="38751" xr:uid="{00000000-0005-0000-0000-00000D1D0000}"/>
    <cellStyle name="20% - Dekorfärg2 3 3 2 2 6" xfId="27346" xr:uid="{00000000-0005-0000-0000-00000E1D0000}"/>
    <cellStyle name="20% - Dekorfärg2 3 3 2 2 6 2" xfId="38752" xr:uid="{00000000-0005-0000-0000-00000F1D0000}"/>
    <cellStyle name="20% - Dekorfärg2 3 3 2 2 7" xfId="38753" xr:uid="{00000000-0005-0000-0000-0000101D0000}"/>
    <cellStyle name="20% - Dekorfärg2 3 3 2 2 8" xfId="38754" xr:uid="{00000000-0005-0000-0000-0000111D0000}"/>
    <cellStyle name="20% - Dekorfärg2 3 3 2 2_Tabell 6a K" xfId="22387" xr:uid="{00000000-0005-0000-0000-0000121D0000}"/>
    <cellStyle name="20% - Dekorfärg2 3 3 2 3" xfId="1354" xr:uid="{00000000-0005-0000-0000-0000131D0000}"/>
    <cellStyle name="20% - Dekorfärg2 3 3 2 3 2" xfId="3546" xr:uid="{00000000-0005-0000-0000-0000141D0000}"/>
    <cellStyle name="20% - Dekorfärg2 3 3 2 3 2 2" xfId="7932" xr:uid="{00000000-0005-0000-0000-0000151D0000}"/>
    <cellStyle name="20% - Dekorfärg2 3 3 2 3 2 2 2" xfId="16817" xr:uid="{00000000-0005-0000-0000-0000161D0000}"/>
    <cellStyle name="20% - Dekorfärg2 3 3 2 3 2 2 2 2" xfId="38755" xr:uid="{00000000-0005-0000-0000-0000171D0000}"/>
    <cellStyle name="20% - Dekorfärg2 3 3 2 3 2 2 3" xfId="34314" xr:uid="{00000000-0005-0000-0000-0000181D0000}"/>
    <cellStyle name="20% - Dekorfärg2 3 3 2 3 2 2_Tabell 6a K" xfId="20720" xr:uid="{00000000-0005-0000-0000-0000191D0000}"/>
    <cellStyle name="20% - Dekorfärg2 3 3 2 3 2 3" xfId="12431" xr:uid="{00000000-0005-0000-0000-00001A1D0000}"/>
    <cellStyle name="20% - Dekorfärg2 3 3 2 3 2 3 2" xfId="38756" xr:uid="{00000000-0005-0000-0000-00001B1D0000}"/>
    <cellStyle name="20% - Dekorfärg2 3 3 2 3 2 4" xfId="29928" xr:uid="{00000000-0005-0000-0000-00001C1D0000}"/>
    <cellStyle name="20% - Dekorfärg2 3 3 2 3 2 5" xfId="38757" xr:uid="{00000000-0005-0000-0000-00001D1D0000}"/>
    <cellStyle name="20% - Dekorfärg2 3 3 2 3 2_Tabell 6a K" xfId="22198" xr:uid="{00000000-0005-0000-0000-00001E1D0000}"/>
    <cellStyle name="20% - Dekorfärg2 3 3 2 3 3" xfId="5739" xr:uid="{00000000-0005-0000-0000-00001F1D0000}"/>
    <cellStyle name="20% - Dekorfärg2 3 3 2 3 3 2" xfId="14624" xr:uid="{00000000-0005-0000-0000-0000201D0000}"/>
    <cellStyle name="20% - Dekorfärg2 3 3 2 3 3 2 2" xfId="38758" xr:uid="{00000000-0005-0000-0000-0000211D0000}"/>
    <cellStyle name="20% - Dekorfärg2 3 3 2 3 3 3" xfId="32121" xr:uid="{00000000-0005-0000-0000-0000221D0000}"/>
    <cellStyle name="20% - Dekorfärg2 3 3 2 3 3 4" xfId="38759" xr:uid="{00000000-0005-0000-0000-0000231D0000}"/>
    <cellStyle name="20% - Dekorfärg2 3 3 2 3 3_Tabell 6a K" xfId="24896" xr:uid="{00000000-0005-0000-0000-0000241D0000}"/>
    <cellStyle name="20% - Dekorfärg2 3 3 2 3 4" xfId="10239" xr:uid="{00000000-0005-0000-0000-0000251D0000}"/>
    <cellStyle name="20% - Dekorfärg2 3 3 2 3 4 2" xfId="38760" xr:uid="{00000000-0005-0000-0000-0000261D0000}"/>
    <cellStyle name="20% - Dekorfärg2 3 3 2 3 4 2 2" xfId="38761" xr:uid="{00000000-0005-0000-0000-0000271D0000}"/>
    <cellStyle name="20% - Dekorfärg2 3 3 2 3 4 3" xfId="38762" xr:uid="{00000000-0005-0000-0000-0000281D0000}"/>
    <cellStyle name="20% - Dekorfärg2 3 3 2 3 5" xfId="27736" xr:uid="{00000000-0005-0000-0000-0000291D0000}"/>
    <cellStyle name="20% - Dekorfärg2 3 3 2 3 5 2" xfId="38763" xr:uid="{00000000-0005-0000-0000-00002A1D0000}"/>
    <cellStyle name="20% - Dekorfärg2 3 3 2 3 6" xfId="38764" xr:uid="{00000000-0005-0000-0000-00002B1D0000}"/>
    <cellStyle name="20% - Dekorfärg2 3 3 2 3 7" xfId="38765" xr:uid="{00000000-0005-0000-0000-00002C1D0000}"/>
    <cellStyle name="20% - Dekorfärg2 3 3 2 3_Tabell 6a K" xfId="18257" xr:uid="{00000000-0005-0000-0000-00002D1D0000}"/>
    <cellStyle name="20% - Dekorfärg2 3 3 2 4" xfId="2732" xr:uid="{00000000-0005-0000-0000-00002E1D0000}"/>
    <cellStyle name="20% - Dekorfärg2 3 3 2 4 2" xfId="7118" xr:uid="{00000000-0005-0000-0000-00002F1D0000}"/>
    <cellStyle name="20% - Dekorfärg2 3 3 2 4 2 2" xfId="16003" xr:uid="{00000000-0005-0000-0000-0000301D0000}"/>
    <cellStyle name="20% - Dekorfärg2 3 3 2 4 2 2 2" xfId="38766" xr:uid="{00000000-0005-0000-0000-0000311D0000}"/>
    <cellStyle name="20% - Dekorfärg2 3 3 2 4 2 3" xfId="33500" xr:uid="{00000000-0005-0000-0000-0000321D0000}"/>
    <cellStyle name="20% - Dekorfärg2 3 3 2 4 2 4" xfId="38767" xr:uid="{00000000-0005-0000-0000-0000331D0000}"/>
    <cellStyle name="20% - Dekorfärg2 3 3 2 4 2_Tabell 6a K" xfId="22690" xr:uid="{00000000-0005-0000-0000-0000341D0000}"/>
    <cellStyle name="20% - Dekorfärg2 3 3 2 4 3" xfId="11617" xr:uid="{00000000-0005-0000-0000-0000351D0000}"/>
    <cellStyle name="20% - Dekorfärg2 3 3 2 4 3 2" xfId="38768" xr:uid="{00000000-0005-0000-0000-0000361D0000}"/>
    <cellStyle name="20% - Dekorfärg2 3 3 2 4 3 2 2" xfId="38769" xr:uid="{00000000-0005-0000-0000-0000371D0000}"/>
    <cellStyle name="20% - Dekorfärg2 3 3 2 4 3 3" xfId="38770" xr:uid="{00000000-0005-0000-0000-0000381D0000}"/>
    <cellStyle name="20% - Dekorfärg2 3 3 2 4 4" xfId="29114" xr:uid="{00000000-0005-0000-0000-0000391D0000}"/>
    <cellStyle name="20% - Dekorfärg2 3 3 2 4 4 2" xfId="38771" xr:uid="{00000000-0005-0000-0000-00003A1D0000}"/>
    <cellStyle name="20% - Dekorfärg2 3 3 2 4 5" xfId="38772" xr:uid="{00000000-0005-0000-0000-00003B1D0000}"/>
    <cellStyle name="20% - Dekorfärg2 3 3 2 4 6" xfId="38773" xr:uid="{00000000-0005-0000-0000-00003C1D0000}"/>
    <cellStyle name="20% - Dekorfärg2 3 3 2 4_Tabell 6a K" xfId="22450" xr:uid="{00000000-0005-0000-0000-00003D1D0000}"/>
    <cellStyle name="20% - Dekorfärg2 3 3 2 5" xfId="4925" xr:uid="{00000000-0005-0000-0000-00003E1D0000}"/>
    <cellStyle name="20% - Dekorfärg2 3 3 2 5 2" xfId="13810" xr:uid="{00000000-0005-0000-0000-00003F1D0000}"/>
    <cellStyle name="20% - Dekorfärg2 3 3 2 5 2 2" xfId="38774" xr:uid="{00000000-0005-0000-0000-0000401D0000}"/>
    <cellStyle name="20% - Dekorfärg2 3 3 2 5 3" xfId="31307" xr:uid="{00000000-0005-0000-0000-0000411D0000}"/>
    <cellStyle name="20% - Dekorfärg2 3 3 2 5 4" xfId="38775" xr:uid="{00000000-0005-0000-0000-0000421D0000}"/>
    <cellStyle name="20% - Dekorfärg2 3 3 2 5_Tabell 6a K" xfId="20750" xr:uid="{00000000-0005-0000-0000-0000431D0000}"/>
    <cellStyle name="20% - Dekorfärg2 3 3 2 6" xfId="9425" xr:uid="{00000000-0005-0000-0000-0000441D0000}"/>
    <cellStyle name="20% - Dekorfärg2 3 3 2 6 2" xfId="38776" xr:uid="{00000000-0005-0000-0000-0000451D0000}"/>
    <cellStyle name="20% - Dekorfärg2 3 3 2 6 2 2" xfId="38777" xr:uid="{00000000-0005-0000-0000-0000461D0000}"/>
    <cellStyle name="20% - Dekorfärg2 3 3 2 6 3" xfId="38778" xr:uid="{00000000-0005-0000-0000-0000471D0000}"/>
    <cellStyle name="20% - Dekorfärg2 3 3 2 7" xfId="26922" xr:uid="{00000000-0005-0000-0000-0000481D0000}"/>
    <cellStyle name="20% - Dekorfärg2 3 3 2 7 2" xfId="38779" xr:uid="{00000000-0005-0000-0000-0000491D0000}"/>
    <cellStyle name="20% - Dekorfärg2 3 3 2 8" xfId="38780" xr:uid="{00000000-0005-0000-0000-00004A1D0000}"/>
    <cellStyle name="20% - Dekorfärg2 3 3 2 9" xfId="38781" xr:uid="{00000000-0005-0000-0000-00004B1D0000}"/>
    <cellStyle name="20% - Dekorfärg2 3 3 2_Tabell 6a K" xfId="20122" xr:uid="{00000000-0005-0000-0000-00004C1D0000}"/>
    <cellStyle name="20% - Dekorfärg2 3 3 3" xfId="752" xr:uid="{00000000-0005-0000-0000-00004D1D0000}"/>
    <cellStyle name="20% - Dekorfärg2 3 3 3 2" xfId="1356" xr:uid="{00000000-0005-0000-0000-00004E1D0000}"/>
    <cellStyle name="20% - Dekorfärg2 3 3 3 2 2" xfId="3548" xr:uid="{00000000-0005-0000-0000-00004F1D0000}"/>
    <cellStyle name="20% - Dekorfärg2 3 3 3 2 2 2" xfId="7934" xr:uid="{00000000-0005-0000-0000-0000501D0000}"/>
    <cellStyle name="20% - Dekorfärg2 3 3 3 2 2 2 2" xfId="16819" xr:uid="{00000000-0005-0000-0000-0000511D0000}"/>
    <cellStyle name="20% - Dekorfärg2 3 3 3 2 2 2 2 2" xfId="38782" xr:uid="{00000000-0005-0000-0000-0000521D0000}"/>
    <cellStyle name="20% - Dekorfärg2 3 3 3 2 2 2 3" xfId="34316" xr:uid="{00000000-0005-0000-0000-0000531D0000}"/>
    <cellStyle name="20% - Dekorfärg2 3 3 3 2 2 2_Tabell 6a K" xfId="22890" xr:uid="{00000000-0005-0000-0000-0000541D0000}"/>
    <cellStyle name="20% - Dekorfärg2 3 3 3 2 2 3" xfId="12433" xr:uid="{00000000-0005-0000-0000-0000551D0000}"/>
    <cellStyle name="20% - Dekorfärg2 3 3 3 2 2 3 2" xfId="38783" xr:uid="{00000000-0005-0000-0000-0000561D0000}"/>
    <cellStyle name="20% - Dekorfärg2 3 3 3 2 2 4" xfId="29930" xr:uid="{00000000-0005-0000-0000-0000571D0000}"/>
    <cellStyle name="20% - Dekorfärg2 3 3 3 2 2 5" xfId="38784" xr:uid="{00000000-0005-0000-0000-0000581D0000}"/>
    <cellStyle name="20% - Dekorfärg2 3 3 3 2 2_Tabell 6a K" xfId="18477" xr:uid="{00000000-0005-0000-0000-0000591D0000}"/>
    <cellStyle name="20% - Dekorfärg2 3 3 3 2 3" xfId="5741" xr:uid="{00000000-0005-0000-0000-00005A1D0000}"/>
    <cellStyle name="20% - Dekorfärg2 3 3 3 2 3 2" xfId="14626" xr:uid="{00000000-0005-0000-0000-00005B1D0000}"/>
    <cellStyle name="20% - Dekorfärg2 3 3 3 2 3 2 2" xfId="38785" xr:uid="{00000000-0005-0000-0000-00005C1D0000}"/>
    <cellStyle name="20% - Dekorfärg2 3 3 3 2 3 3" xfId="32123" xr:uid="{00000000-0005-0000-0000-00005D1D0000}"/>
    <cellStyle name="20% - Dekorfärg2 3 3 3 2 3 4" xfId="38786" xr:uid="{00000000-0005-0000-0000-00005E1D0000}"/>
    <cellStyle name="20% - Dekorfärg2 3 3 3 2 3_Tabell 6a K" xfId="18805" xr:uid="{00000000-0005-0000-0000-00005F1D0000}"/>
    <cellStyle name="20% - Dekorfärg2 3 3 3 2 4" xfId="10241" xr:uid="{00000000-0005-0000-0000-0000601D0000}"/>
    <cellStyle name="20% - Dekorfärg2 3 3 3 2 4 2" xfId="38787" xr:uid="{00000000-0005-0000-0000-0000611D0000}"/>
    <cellStyle name="20% - Dekorfärg2 3 3 3 2 4 2 2" xfId="38788" xr:uid="{00000000-0005-0000-0000-0000621D0000}"/>
    <cellStyle name="20% - Dekorfärg2 3 3 3 2 4 3" xfId="38789" xr:uid="{00000000-0005-0000-0000-0000631D0000}"/>
    <cellStyle name="20% - Dekorfärg2 3 3 3 2 5" xfId="27738" xr:uid="{00000000-0005-0000-0000-0000641D0000}"/>
    <cellStyle name="20% - Dekorfärg2 3 3 3 2 5 2" xfId="38790" xr:uid="{00000000-0005-0000-0000-0000651D0000}"/>
    <cellStyle name="20% - Dekorfärg2 3 3 3 2 6" xfId="38791" xr:uid="{00000000-0005-0000-0000-0000661D0000}"/>
    <cellStyle name="20% - Dekorfärg2 3 3 3 2 7" xfId="38792" xr:uid="{00000000-0005-0000-0000-0000671D0000}"/>
    <cellStyle name="20% - Dekorfärg2 3 3 3 2_Tabell 6a K" xfId="21335" xr:uid="{00000000-0005-0000-0000-0000681D0000}"/>
    <cellStyle name="20% - Dekorfärg2 3 3 3 3" xfId="2944" xr:uid="{00000000-0005-0000-0000-0000691D0000}"/>
    <cellStyle name="20% - Dekorfärg2 3 3 3 3 2" xfId="7330" xr:uid="{00000000-0005-0000-0000-00006A1D0000}"/>
    <cellStyle name="20% - Dekorfärg2 3 3 3 3 2 2" xfId="16215" xr:uid="{00000000-0005-0000-0000-00006B1D0000}"/>
    <cellStyle name="20% - Dekorfärg2 3 3 3 3 2 2 2" xfId="38793" xr:uid="{00000000-0005-0000-0000-00006C1D0000}"/>
    <cellStyle name="20% - Dekorfärg2 3 3 3 3 2 3" xfId="33712" xr:uid="{00000000-0005-0000-0000-00006D1D0000}"/>
    <cellStyle name="20% - Dekorfärg2 3 3 3 3 2 4" xfId="38794" xr:uid="{00000000-0005-0000-0000-00006E1D0000}"/>
    <cellStyle name="20% - Dekorfärg2 3 3 3 3 2_Tabell 6a K" xfId="25569" xr:uid="{00000000-0005-0000-0000-00006F1D0000}"/>
    <cellStyle name="20% - Dekorfärg2 3 3 3 3 3" xfId="11829" xr:uid="{00000000-0005-0000-0000-0000701D0000}"/>
    <cellStyle name="20% - Dekorfärg2 3 3 3 3 3 2" xfId="38795" xr:uid="{00000000-0005-0000-0000-0000711D0000}"/>
    <cellStyle name="20% - Dekorfärg2 3 3 3 3 3 2 2" xfId="38796" xr:uid="{00000000-0005-0000-0000-0000721D0000}"/>
    <cellStyle name="20% - Dekorfärg2 3 3 3 3 3 3" xfId="38797" xr:uid="{00000000-0005-0000-0000-0000731D0000}"/>
    <cellStyle name="20% - Dekorfärg2 3 3 3 3 4" xfId="29326" xr:uid="{00000000-0005-0000-0000-0000741D0000}"/>
    <cellStyle name="20% - Dekorfärg2 3 3 3 3 4 2" xfId="38798" xr:uid="{00000000-0005-0000-0000-0000751D0000}"/>
    <cellStyle name="20% - Dekorfärg2 3 3 3 3 5" xfId="38799" xr:uid="{00000000-0005-0000-0000-0000761D0000}"/>
    <cellStyle name="20% - Dekorfärg2 3 3 3 3 6" xfId="38800" xr:uid="{00000000-0005-0000-0000-0000771D0000}"/>
    <cellStyle name="20% - Dekorfärg2 3 3 3 3_Tabell 6a K" xfId="20502" xr:uid="{00000000-0005-0000-0000-0000781D0000}"/>
    <cellStyle name="20% - Dekorfärg2 3 3 3 4" xfId="5137" xr:uid="{00000000-0005-0000-0000-0000791D0000}"/>
    <cellStyle name="20% - Dekorfärg2 3 3 3 4 2" xfId="14022" xr:uid="{00000000-0005-0000-0000-00007A1D0000}"/>
    <cellStyle name="20% - Dekorfärg2 3 3 3 4 2 2" xfId="38801" xr:uid="{00000000-0005-0000-0000-00007B1D0000}"/>
    <cellStyle name="20% - Dekorfärg2 3 3 3 4 3" xfId="31519" xr:uid="{00000000-0005-0000-0000-00007C1D0000}"/>
    <cellStyle name="20% - Dekorfärg2 3 3 3 4 4" xfId="38802" xr:uid="{00000000-0005-0000-0000-00007D1D0000}"/>
    <cellStyle name="20% - Dekorfärg2 3 3 3 4_Tabell 6a K" xfId="21759" xr:uid="{00000000-0005-0000-0000-00007E1D0000}"/>
    <cellStyle name="20% - Dekorfärg2 3 3 3 5" xfId="9637" xr:uid="{00000000-0005-0000-0000-00007F1D0000}"/>
    <cellStyle name="20% - Dekorfärg2 3 3 3 5 2" xfId="38803" xr:uid="{00000000-0005-0000-0000-0000801D0000}"/>
    <cellStyle name="20% - Dekorfärg2 3 3 3 5 2 2" xfId="38804" xr:uid="{00000000-0005-0000-0000-0000811D0000}"/>
    <cellStyle name="20% - Dekorfärg2 3 3 3 5 3" xfId="38805" xr:uid="{00000000-0005-0000-0000-0000821D0000}"/>
    <cellStyle name="20% - Dekorfärg2 3 3 3 6" xfId="27134" xr:uid="{00000000-0005-0000-0000-0000831D0000}"/>
    <cellStyle name="20% - Dekorfärg2 3 3 3 6 2" xfId="38806" xr:uid="{00000000-0005-0000-0000-0000841D0000}"/>
    <cellStyle name="20% - Dekorfärg2 3 3 3 7" xfId="38807" xr:uid="{00000000-0005-0000-0000-0000851D0000}"/>
    <cellStyle name="20% - Dekorfärg2 3 3 3 8" xfId="38808" xr:uid="{00000000-0005-0000-0000-0000861D0000}"/>
    <cellStyle name="20% - Dekorfärg2 3 3 3_Tabell 6a K" xfId="23982" xr:uid="{00000000-0005-0000-0000-0000871D0000}"/>
    <cellStyle name="20% - Dekorfärg2 3 3 4" xfId="1176" xr:uid="{00000000-0005-0000-0000-0000881D0000}"/>
    <cellStyle name="20% - Dekorfärg2 3 3 4 2" xfId="1357" xr:uid="{00000000-0005-0000-0000-0000891D0000}"/>
    <cellStyle name="20% - Dekorfärg2 3 3 4 2 2" xfId="3549" xr:uid="{00000000-0005-0000-0000-00008A1D0000}"/>
    <cellStyle name="20% - Dekorfärg2 3 3 4 2 2 2" xfId="7935" xr:uid="{00000000-0005-0000-0000-00008B1D0000}"/>
    <cellStyle name="20% - Dekorfärg2 3 3 4 2 2 2 2" xfId="16820" xr:uid="{00000000-0005-0000-0000-00008C1D0000}"/>
    <cellStyle name="20% - Dekorfärg2 3 3 4 2 2 2 2 2" xfId="38809" xr:uid="{00000000-0005-0000-0000-00008D1D0000}"/>
    <cellStyle name="20% - Dekorfärg2 3 3 4 2 2 2 3" xfId="34317" xr:uid="{00000000-0005-0000-0000-00008E1D0000}"/>
    <cellStyle name="20% - Dekorfärg2 3 3 4 2 2 2_Tabell 6a K" xfId="22725" xr:uid="{00000000-0005-0000-0000-00008F1D0000}"/>
    <cellStyle name="20% - Dekorfärg2 3 3 4 2 2 3" xfId="12434" xr:uid="{00000000-0005-0000-0000-0000901D0000}"/>
    <cellStyle name="20% - Dekorfärg2 3 3 4 2 2 3 2" xfId="38810" xr:uid="{00000000-0005-0000-0000-0000911D0000}"/>
    <cellStyle name="20% - Dekorfärg2 3 3 4 2 2 4" xfId="29931" xr:uid="{00000000-0005-0000-0000-0000921D0000}"/>
    <cellStyle name="20% - Dekorfärg2 3 3 4 2 2 5" xfId="38811" xr:uid="{00000000-0005-0000-0000-0000931D0000}"/>
    <cellStyle name="20% - Dekorfärg2 3 3 4 2 2_Tabell 6a K" xfId="25061" xr:uid="{00000000-0005-0000-0000-0000941D0000}"/>
    <cellStyle name="20% - Dekorfärg2 3 3 4 2 3" xfId="5742" xr:uid="{00000000-0005-0000-0000-0000951D0000}"/>
    <cellStyle name="20% - Dekorfärg2 3 3 4 2 3 2" xfId="14627" xr:uid="{00000000-0005-0000-0000-0000961D0000}"/>
    <cellStyle name="20% - Dekorfärg2 3 3 4 2 3 2 2" xfId="38812" xr:uid="{00000000-0005-0000-0000-0000971D0000}"/>
    <cellStyle name="20% - Dekorfärg2 3 3 4 2 3 3" xfId="32124" xr:uid="{00000000-0005-0000-0000-0000981D0000}"/>
    <cellStyle name="20% - Dekorfärg2 3 3 4 2 3 4" xfId="38813" xr:uid="{00000000-0005-0000-0000-0000991D0000}"/>
    <cellStyle name="20% - Dekorfärg2 3 3 4 2 3_Tabell 6a K" xfId="20065" xr:uid="{00000000-0005-0000-0000-00009A1D0000}"/>
    <cellStyle name="20% - Dekorfärg2 3 3 4 2 4" xfId="10242" xr:uid="{00000000-0005-0000-0000-00009B1D0000}"/>
    <cellStyle name="20% - Dekorfärg2 3 3 4 2 4 2" xfId="38814" xr:uid="{00000000-0005-0000-0000-00009C1D0000}"/>
    <cellStyle name="20% - Dekorfärg2 3 3 4 2 4 2 2" xfId="38815" xr:uid="{00000000-0005-0000-0000-00009D1D0000}"/>
    <cellStyle name="20% - Dekorfärg2 3 3 4 2 4 3" xfId="38816" xr:uid="{00000000-0005-0000-0000-00009E1D0000}"/>
    <cellStyle name="20% - Dekorfärg2 3 3 4 2 5" xfId="27739" xr:uid="{00000000-0005-0000-0000-00009F1D0000}"/>
    <cellStyle name="20% - Dekorfärg2 3 3 4 2 5 2" xfId="38817" xr:uid="{00000000-0005-0000-0000-0000A01D0000}"/>
    <cellStyle name="20% - Dekorfärg2 3 3 4 2 6" xfId="38818" xr:uid="{00000000-0005-0000-0000-0000A11D0000}"/>
    <cellStyle name="20% - Dekorfärg2 3 3 4 2 7" xfId="38819" xr:uid="{00000000-0005-0000-0000-0000A21D0000}"/>
    <cellStyle name="20% - Dekorfärg2 3 3 4 2_Tabell 6a K" xfId="18055" xr:uid="{00000000-0005-0000-0000-0000A31D0000}"/>
    <cellStyle name="20% - Dekorfärg2 3 3 4 3" xfId="3368" xr:uid="{00000000-0005-0000-0000-0000A41D0000}"/>
    <cellStyle name="20% - Dekorfärg2 3 3 4 3 2" xfId="7754" xr:uid="{00000000-0005-0000-0000-0000A51D0000}"/>
    <cellStyle name="20% - Dekorfärg2 3 3 4 3 2 2" xfId="16639" xr:uid="{00000000-0005-0000-0000-0000A61D0000}"/>
    <cellStyle name="20% - Dekorfärg2 3 3 4 3 2 2 2" xfId="38820" xr:uid="{00000000-0005-0000-0000-0000A71D0000}"/>
    <cellStyle name="20% - Dekorfärg2 3 3 4 3 2 3" xfId="34136" xr:uid="{00000000-0005-0000-0000-0000A81D0000}"/>
    <cellStyle name="20% - Dekorfärg2 3 3 4 3 2 4" xfId="38821" xr:uid="{00000000-0005-0000-0000-0000A91D0000}"/>
    <cellStyle name="20% - Dekorfärg2 3 3 4 3 2_Tabell 6a K" xfId="24428" xr:uid="{00000000-0005-0000-0000-0000AA1D0000}"/>
    <cellStyle name="20% - Dekorfärg2 3 3 4 3 3" xfId="12253" xr:uid="{00000000-0005-0000-0000-0000AB1D0000}"/>
    <cellStyle name="20% - Dekorfärg2 3 3 4 3 3 2" xfId="38822" xr:uid="{00000000-0005-0000-0000-0000AC1D0000}"/>
    <cellStyle name="20% - Dekorfärg2 3 3 4 3 3 2 2" xfId="38823" xr:uid="{00000000-0005-0000-0000-0000AD1D0000}"/>
    <cellStyle name="20% - Dekorfärg2 3 3 4 3 3 3" xfId="38824" xr:uid="{00000000-0005-0000-0000-0000AE1D0000}"/>
    <cellStyle name="20% - Dekorfärg2 3 3 4 3 4" xfId="29750" xr:uid="{00000000-0005-0000-0000-0000AF1D0000}"/>
    <cellStyle name="20% - Dekorfärg2 3 3 4 3 4 2" xfId="38825" xr:uid="{00000000-0005-0000-0000-0000B01D0000}"/>
    <cellStyle name="20% - Dekorfärg2 3 3 4 3 5" xfId="38826" xr:uid="{00000000-0005-0000-0000-0000B11D0000}"/>
    <cellStyle name="20% - Dekorfärg2 3 3 4 3 6" xfId="38827" xr:uid="{00000000-0005-0000-0000-0000B21D0000}"/>
    <cellStyle name="20% - Dekorfärg2 3 3 4 3_Tabell 6a K" xfId="24243" xr:uid="{00000000-0005-0000-0000-0000B31D0000}"/>
    <cellStyle name="20% - Dekorfärg2 3 3 4 4" xfId="5561" xr:uid="{00000000-0005-0000-0000-0000B41D0000}"/>
    <cellStyle name="20% - Dekorfärg2 3 3 4 4 2" xfId="14446" xr:uid="{00000000-0005-0000-0000-0000B51D0000}"/>
    <cellStyle name="20% - Dekorfärg2 3 3 4 4 2 2" xfId="38828" xr:uid="{00000000-0005-0000-0000-0000B61D0000}"/>
    <cellStyle name="20% - Dekorfärg2 3 3 4 4 3" xfId="31943" xr:uid="{00000000-0005-0000-0000-0000B71D0000}"/>
    <cellStyle name="20% - Dekorfärg2 3 3 4 4 4" xfId="38829" xr:uid="{00000000-0005-0000-0000-0000B81D0000}"/>
    <cellStyle name="20% - Dekorfärg2 3 3 4 4_Tabell 6a K" xfId="23729" xr:uid="{00000000-0005-0000-0000-0000B91D0000}"/>
    <cellStyle name="20% - Dekorfärg2 3 3 4 5" xfId="10061" xr:uid="{00000000-0005-0000-0000-0000BA1D0000}"/>
    <cellStyle name="20% - Dekorfärg2 3 3 4 5 2" xfId="38830" xr:uid="{00000000-0005-0000-0000-0000BB1D0000}"/>
    <cellStyle name="20% - Dekorfärg2 3 3 4 5 2 2" xfId="38831" xr:uid="{00000000-0005-0000-0000-0000BC1D0000}"/>
    <cellStyle name="20% - Dekorfärg2 3 3 4 5 3" xfId="38832" xr:uid="{00000000-0005-0000-0000-0000BD1D0000}"/>
    <cellStyle name="20% - Dekorfärg2 3 3 4 6" xfId="27558" xr:uid="{00000000-0005-0000-0000-0000BE1D0000}"/>
    <cellStyle name="20% - Dekorfärg2 3 3 4 6 2" xfId="38833" xr:uid="{00000000-0005-0000-0000-0000BF1D0000}"/>
    <cellStyle name="20% - Dekorfärg2 3 3 4 7" xfId="38834" xr:uid="{00000000-0005-0000-0000-0000C01D0000}"/>
    <cellStyle name="20% - Dekorfärg2 3 3 4 8" xfId="38835" xr:uid="{00000000-0005-0000-0000-0000C11D0000}"/>
    <cellStyle name="20% - Dekorfärg2 3 3 4_Tabell 6a K" xfId="19165" xr:uid="{00000000-0005-0000-0000-0000C21D0000}"/>
    <cellStyle name="20% - Dekorfärg2 3 3 5" xfId="1353" xr:uid="{00000000-0005-0000-0000-0000C31D0000}"/>
    <cellStyle name="20% - Dekorfärg2 3 3 5 2" xfId="3545" xr:uid="{00000000-0005-0000-0000-0000C41D0000}"/>
    <cellStyle name="20% - Dekorfärg2 3 3 5 2 2" xfId="7931" xr:uid="{00000000-0005-0000-0000-0000C51D0000}"/>
    <cellStyle name="20% - Dekorfärg2 3 3 5 2 2 2" xfId="16816" xr:uid="{00000000-0005-0000-0000-0000C61D0000}"/>
    <cellStyle name="20% - Dekorfärg2 3 3 5 2 2 2 2" xfId="38836" xr:uid="{00000000-0005-0000-0000-0000C71D0000}"/>
    <cellStyle name="20% - Dekorfärg2 3 3 5 2 2 3" xfId="34313" xr:uid="{00000000-0005-0000-0000-0000C81D0000}"/>
    <cellStyle name="20% - Dekorfärg2 3 3 5 2 2_Tabell 6a K" xfId="18